       <v>14692</v>
          </cell>
          <cell r="D106">
            <v>143823</v>
          </cell>
          <cell r="E106">
            <v>43197</v>
          </cell>
          <cell r="F106">
            <v>51101</v>
          </cell>
          <cell r="G106">
            <v>3662</v>
          </cell>
          <cell r="H106">
            <v>0</v>
          </cell>
          <cell r="I106">
            <v>57601</v>
          </cell>
          <cell r="J106">
            <v>10546</v>
          </cell>
          <cell r="K106">
            <v>3623</v>
          </cell>
          <cell r="L106">
            <v>61761</v>
          </cell>
          <cell r="M106">
            <v>1042582</v>
          </cell>
          <cell r="N106" t="str">
            <v xml:space="preserve"> </v>
          </cell>
          <cell r="O106">
            <v>27974</v>
          </cell>
          <cell r="P106">
            <v>80254</v>
          </cell>
          <cell r="Q106">
            <v>41893</v>
          </cell>
          <cell r="R106">
            <v>17193</v>
          </cell>
          <cell r="S106">
            <v>251244</v>
          </cell>
          <cell r="U106">
            <v>39048</v>
          </cell>
          <cell r="V106">
            <v>8756</v>
          </cell>
          <cell r="W106">
            <v>391802</v>
          </cell>
          <cell r="X106">
            <v>43062</v>
          </cell>
          <cell r="Y106">
            <v>65922</v>
          </cell>
          <cell r="AB106">
            <v>39048</v>
          </cell>
          <cell r="AC106">
            <v>1460146</v>
          </cell>
          <cell r="AG106">
            <v>39048</v>
          </cell>
          <cell r="AH106">
            <v>35288</v>
          </cell>
          <cell r="AI106">
            <v>1099736</v>
          </cell>
          <cell r="AJ106">
            <v>384658</v>
          </cell>
          <cell r="AK106">
            <v>311143</v>
          </cell>
          <cell r="AL106">
            <v>25857</v>
          </cell>
          <cell r="AM106">
            <v>0</v>
          </cell>
          <cell r="AN106">
            <v>575946</v>
          </cell>
          <cell r="AO106">
            <v>127761</v>
          </cell>
          <cell r="AP106">
            <v>34521</v>
          </cell>
          <cell r="AQ106">
            <v>272430</v>
          </cell>
          <cell r="AR106">
            <v>10386797</v>
          </cell>
          <cell r="AS106" t="str">
            <v xml:space="preserve"> </v>
          </cell>
          <cell r="AU106">
            <v>44935</v>
          </cell>
          <cell r="AV106">
            <v>495327</v>
          </cell>
          <cell r="AW106">
            <v>788622</v>
          </cell>
          <cell r="AX106">
            <v>235512</v>
          </cell>
          <cell r="AY106">
            <v>2880697</v>
          </cell>
          <cell r="BA106">
            <v>39048</v>
          </cell>
          <cell r="BB106">
            <v>21229</v>
          </cell>
          <cell r="BC106">
            <v>3922912</v>
          </cell>
          <cell r="BD106">
            <v>466115</v>
          </cell>
          <cell r="BE106">
            <v>118259</v>
          </cell>
          <cell r="BH106">
            <v>39048</v>
          </cell>
          <cell r="BI106">
            <v>22124293</v>
          </cell>
          <cell r="BM106">
            <v>39048</v>
          </cell>
          <cell r="BN106" t="str">
            <v>01:37</v>
          </cell>
          <cell r="BO106" t="str">
            <v>03:52</v>
          </cell>
          <cell r="BP106" t="str">
            <v>03:05</v>
          </cell>
          <cell r="BQ106" t="str">
            <v>03:00</v>
          </cell>
          <cell r="BR106" t="str">
            <v>04:00</v>
          </cell>
          <cell r="BS106" t="str">
            <v>00:00</v>
          </cell>
          <cell r="BT106" t="str">
            <v>04:09</v>
          </cell>
          <cell r="BU106" t="str">
            <v>06:36</v>
          </cell>
          <cell r="BV106" t="str">
            <v>04:18</v>
          </cell>
          <cell r="BW106" t="str">
            <v>03:44</v>
          </cell>
          <cell r="BX106" t="str">
            <v>02:39</v>
          </cell>
          <cell r="BY106" t="str">
            <v xml:space="preserve"> </v>
          </cell>
          <cell r="BZ106" t="str">
            <v xml:space="preserve"> </v>
          </cell>
          <cell r="CA106" t="str">
            <v>00:45</v>
          </cell>
          <cell r="CB106" t="str">
            <v>05:59</v>
          </cell>
          <cell r="CC106" t="str">
            <v>08:01</v>
          </cell>
          <cell r="CD106" t="str">
            <v>08:13</v>
          </cell>
          <cell r="CE106" t="str">
            <v>04:38</v>
          </cell>
          <cell r="CG106">
            <v>39048</v>
          </cell>
          <cell r="CH106" t="str">
            <v>02:38</v>
          </cell>
          <cell r="CI106">
            <v>6</v>
          </cell>
          <cell r="CJ106">
            <v>6</v>
          </cell>
          <cell r="CK106">
            <v>6</v>
          </cell>
          <cell r="CN106">
            <v>39048</v>
          </cell>
          <cell r="CO106" t="str">
            <v>09:00</v>
          </cell>
          <cell r="CS106">
            <v>39048</v>
          </cell>
          <cell r="CT106">
            <v>18432</v>
          </cell>
          <cell r="CU106">
            <v>352262</v>
          </cell>
          <cell r="CV106">
            <v>69518</v>
          </cell>
          <cell r="CW106">
            <v>92718</v>
          </cell>
          <cell r="CX106">
            <v>6410</v>
          </cell>
          <cell r="CY106">
            <v>0</v>
          </cell>
          <cell r="CZ106">
            <v>103232</v>
          </cell>
          <cell r="DA106">
            <v>12720</v>
          </cell>
          <cell r="DB106">
            <v>7773</v>
          </cell>
          <cell r="DC106">
            <v>76992</v>
          </cell>
          <cell r="DD106">
            <v>3928195</v>
          </cell>
          <cell r="DE106" t="str">
            <v xml:space="preserve"> </v>
          </cell>
          <cell r="DG106">
            <v>34937</v>
          </cell>
          <cell r="DH106">
            <v>102761</v>
          </cell>
          <cell r="DI106">
            <v>63620</v>
          </cell>
          <cell r="DJ106">
            <v>19891</v>
          </cell>
          <cell r="DK106">
            <v>637060</v>
          </cell>
          <cell r="DM106">
            <v>39048</v>
          </cell>
          <cell r="DN106">
            <v>11957</v>
          </cell>
          <cell r="DO106">
            <v>847928</v>
          </cell>
          <cell r="DP106">
            <v>63484</v>
          </cell>
          <cell r="DQ106">
            <v>78048</v>
          </cell>
          <cell r="DT106">
            <v>39048</v>
          </cell>
          <cell r="DU106">
            <v>4594925</v>
          </cell>
          <cell r="DY106">
            <v>39048</v>
          </cell>
          <cell r="DZ106">
            <v>49422</v>
          </cell>
          <cell r="EA106">
            <v>17547</v>
          </cell>
          <cell r="EB106">
            <v>20515</v>
          </cell>
          <cell r="ED106">
            <v>7970</v>
          </cell>
          <cell r="EE106">
            <v>19474</v>
          </cell>
          <cell r="EH106">
            <v>39048</v>
          </cell>
          <cell r="EI106">
            <v>8842</v>
          </cell>
          <cell r="EJ106">
            <v>3429</v>
          </cell>
          <cell r="EK106">
            <v>3030</v>
          </cell>
          <cell r="EM106">
            <v>4032</v>
          </cell>
          <cell r="EN106">
            <v>11991</v>
          </cell>
          <cell r="EQ106">
            <v>39048</v>
          </cell>
          <cell r="ER106">
            <v>187.47</v>
          </cell>
          <cell r="ES106">
            <v>162.31</v>
          </cell>
          <cell r="ET106">
            <v>354.02</v>
          </cell>
          <cell r="EU106">
            <v>109.79</v>
          </cell>
          <cell r="EV106">
            <v>106.39</v>
          </cell>
          <cell r="EW106">
            <v>285.88</v>
          </cell>
          <cell r="FG106" t="str">
            <v xml:space="preserve"> </v>
          </cell>
        </row>
        <row r="107">
          <cell r="A107">
            <v>39054</v>
          </cell>
          <cell r="B107">
            <v>39055</v>
          </cell>
          <cell r="C107">
            <v>21211</v>
          </cell>
          <cell r="D107">
            <v>121373</v>
          </cell>
          <cell r="E107">
            <v>86861</v>
          </cell>
          <cell r="F107">
            <v>44383</v>
          </cell>
          <cell r="G107">
            <v>3579</v>
          </cell>
          <cell r="H107">
            <v>0</v>
          </cell>
          <cell r="I107">
            <v>57400</v>
          </cell>
          <cell r="J107">
            <v>11121</v>
          </cell>
          <cell r="K107">
            <v>3606</v>
          </cell>
          <cell r="L107">
            <v>55754</v>
          </cell>
          <cell r="M107">
            <v>1073701</v>
          </cell>
          <cell r="N107" t="str">
            <v xml:space="preserve"> </v>
          </cell>
          <cell r="O107">
            <v>29113</v>
          </cell>
          <cell r="P107">
            <v>52059</v>
          </cell>
          <cell r="Q107">
            <v>44401</v>
          </cell>
          <cell r="R107">
            <v>12084</v>
          </cell>
          <cell r="S107">
            <v>216534</v>
          </cell>
          <cell r="U107">
            <v>39055</v>
          </cell>
          <cell r="V107">
            <v>8508</v>
          </cell>
          <cell r="W107">
            <v>346000</v>
          </cell>
          <cell r="X107">
            <v>73686</v>
          </cell>
          <cell r="Y107">
            <v>49243</v>
          </cell>
          <cell r="AB107">
            <v>39055</v>
          </cell>
          <cell r="AC107">
            <v>1527932</v>
          </cell>
          <cell r="AG107">
            <v>39055</v>
          </cell>
          <cell r="AH107">
            <v>53130</v>
          </cell>
          <cell r="AI107">
            <v>778279</v>
          </cell>
          <cell r="AJ107">
            <v>1010264</v>
          </cell>
          <cell r="AK107">
            <v>253238</v>
          </cell>
          <cell r="AL107">
            <v>27131</v>
          </cell>
          <cell r="AM107">
            <v>0</v>
          </cell>
          <cell r="AN107">
            <v>599919</v>
          </cell>
          <cell r="AO107">
            <v>124192</v>
          </cell>
          <cell r="AP107">
            <v>33374</v>
          </cell>
          <cell r="AQ107">
            <v>248250</v>
          </cell>
          <cell r="AR107">
            <v>10618026</v>
          </cell>
          <cell r="AS107" t="str">
            <v xml:space="preserve"> </v>
          </cell>
          <cell r="AU107">
            <v>48915</v>
          </cell>
          <cell r="AV107">
            <v>381770</v>
          </cell>
          <cell r="AW107">
            <v>821459</v>
          </cell>
          <cell r="AX107">
            <v>174128</v>
          </cell>
          <cell r="AY107">
            <v>2115049</v>
          </cell>
          <cell r="BA107">
            <v>39055</v>
          </cell>
          <cell r="BB107">
            <v>20918</v>
          </cell>
          <cell r="BC107">
            <v>3049659</v>
          </cell>
          <cell r="BD107">
            <v>1039327</v>
          </cell>
          <cell r="BE107">
            <v>84668</v>
          </cell>
          <cell r="BH107">
            <v>39055</v>
          </cell>
          <cell r="BI107">
            <v>23241236</v>
          </cell>
          <cell r="BM107">
            <v>39055</v>
          </cell>
          <cell r="BN107" t="str">
            <v>01:28</v>
          </cell>
          <cell r="BO107" t="str">
            <v>02:50</v>
          </cell>
          <cell r="BP107" t="str">
            <v>03:41</v>
          </cell>
          <cell r="BQ107" t="str">
            <v>02:49</v>
          </cell>
          <cell r="BR107" t="str">
            <v>04:15</v>
          </cell>
          <cell r="BS107" t="str">
            <v>00:00</v>
          </cell>
          <cell r="BT107" t="str">
            <v>04:25</v>
          </cell>
          <cell r="BU107" t="str">
            <v>06:32</v>
          </cell>
          <cell r="BV107" t="str">
            <v>04:12</v>
          </cell>
          <cell r="BW107" t="str">
            <v>03:31</v>
          </cell>
          <cell r="BX107" t="str">
            <v>02:39</v>
          </cell>
          <cell r="BY107" t="str">
            <v xml:space="preserve"> </v>
          </cell>
          <cell r="BZ107" t="str">
            <v xml:space="preserve"> </v>
          </cell>
          <cell r="CA107" t="str">
            <v>00:53</v>
          </cell>
          <cell r="CB107" t="str">
            <v>07:09</v>
          </cell>
          <cell r="CC107" t="str">
            <v>07:42</v>
          </cell>
          <cell r="CD107" t="str">
            <v>08:23</v>
          </cell>
          <cell r="CE107" t="str">
            <v>03:37</v>
          </cell>
          <cell r="CG107">
            <v>39055</v>
          </cell>
          <cell r="CH107" t="str">
            <v>02:28</v>
          </cell>
          <cell r="CI107">
            <v>6</v>
          </cell>
          <cell r="CJ107">
            <v>7</v>
          </cell>
          <cell r="CK107">
            <v>6</v>
          </cell>
          <cell r="CN107">
            <v>39055</v>
          </cell>
          <cell r="CO107" t="str">
            <v>09:00</v>
          </cell>
          <cell r="CS107">
            <v>39055</v>
          </cell>
          <cell r="CT107">
            <v>27886</v>
          </cell>
          <cell r="CU107">
            <v>300922</v>
          </cell>
          <cell r="CV107">
            <v>186430</v>
          </cell>
          <cell r="CW107">
            <v>81402</v>
          </cell>
          <cell r="CX107">
            <v>6588</v>
          </cell>
          <cell r="CY107">
            <v>0</v>
          </cell>
          <cell r="CZ107">
            <v>104963</v>
          </cell>
          <cell r="DA107">
            <v>13515</v>
          </cell>
          <cell r="DB107">
            <v>7541</v>
          </cell>
          <cell r="DC107">
            <v>68446</v>
          </cell>
          <cell r="DD107">
            <v>4031850</v>
          </cell>
          <cell r="DE107" t="str">
            <v xml:space="preserve"> </v>
          </cell>
          <cell r="DG107">
            <v>36489</v>
          </cell>
          <cell r="DH107">
            <v>67079</v>
          </cell>
          <cell r="DI107">
            <v>67256</v>
          </cell>
          <cell r="DJ107">
            <v>14146</v>
          </cell>
          <cell r="DK107">
            <v>552493</v>
          </cell>
          <cell r="DM107">
            <v>39055</v>
          </cell>
          <cell r="DN107">
            <v>11702</v>
          </cell>
          <cell r="DO107">
            <v>772605</v>
          </cell>
          <cell r="DP107">
            <v>127316</v>
          </cell>
          <cell r="DQ107">
            <v>56968</v>
          </cell>
          <cell r="DT107">
            <v>39055</v>
          </cell>
          <cell r="DU107">
            <v>4861803</v>
          </cell>
          <cell r="DY107">
            <v>39055</v>
          </cell>
          <cell r="DZ107">
            <v>19743</v>
          </cell>
          <cell r="EA107">
            <v>91207</v>
          </cell>
          <cell r="EB107">
            <v>14997</v>
          </cell>
          <cell r="ED107">
            <v>9808</v>
          </cell>
          <cell r="EE107">
            <v>16946</v>
          </cell>
          <cell r="EH107">
            <v>39055</v>
          </cell>
          <cell r="EI107">
            <v>4691</v>
          </cell>
          <cell r="EJ107">
            <v>17977</v>
          </cell>
          <cell r="EK107">
            <v>2191</v>
          </cell>
          <cell r="EM107">
            <v>5321</v>
          </cell>
          <cell r="EN107">
            <v>10538</v>
          </cell>
          <cell r="EQ107">
            <v>39055</v>
          </cell>
          <cell r="ER107">
            <v>202.08</v>
          </cell>
          <cell r="ES107">
            <v>719.6</v>
          </cell>
          <cell r="ET107">
            <v>203.72</v>
          </cell>
          <cell r="EU107">
            <v>120.17</v>
          </cell>
          <cell r="EV107">
            <v>124.7</v>
          </cell>
          <cell r="EW107">
            <v>258.27999999999997</v>
          </cell>
          <cell r="FG107" t="str">
            <v xml:space="preserve"> </v>
          </cell>
        </row>
        <row r="108">
          <cell r="DY108">
            <v>39062</v>
          </cell>
          <cell r="DZ108">
            <v>25240</v>
          </cell>
          <cell r="EA108">
            <v>45369</v>
          </cell>
          <cell r="EB108">
            <v>11113</v>
          </cell>
          <cell r="ED108">
            <v>8917</v>
          </cell>
          <cell r="EE108">
            <v>11013</v>
          </cell>
          <cell r="EH108">
            <v>39062</v>
          </cell>
          <cell r="EI108">
            <v>6412</v>
          </cell>
          <cell r="EJ108">
            <v>9594</v>
          </cell>
          <cell r="EK108">
            <v>1697</v>
          </cell>
          <cell r="EM108">
            <v>5419</v>
          </cell>
          <cell r="EN108">
            <v>7526</v>
          </cell>
          <cell r="ET108" t="str">
            <v xml:space="preserve"> </v>
          </cell>
          <cell r="EV108" t="str">
            <v xml:space="preserve"> </v>
          </cell>
          <cell r="EW108" t="str">
            <v xml:space="preserve"> </v>
          </cell>
        </row>
        <row r="109">
          <cell r="DY109">
            <v>39069</v>
          </cell>
          <cell r="DZ109">
            <v>22355</v>
          </cell>
          <cell r="EA109">
            <v>16998</v>
          </cell>
          <cell r="EB109">
            <v>11201</v>
          </cell>
          <cell r="ED109">
            <v>8826</v>
          </cell>
          <cell r="EE109">
            <v>11561</v>
          </cell>
          <cell r="EH109">
            <v>39069</v>
          </cell>
          <cell r="EI109">
            <v>5222</v>
          </cell>
          <cell r="EJ109">
            <v>3308</v>
          </cell>
          <cell r="EK109">
            <v>1832</v>
          </cell>
          <cell r="EM109">
            <v>5360</v>
          </cell>
          <cell r="EN109">
            <v>8040</v>
          </cell>
          <cell r="ET109" t="str">
            <v xml:space="preserve"> </v>
          </cell>
          <cell r="EV109" t="str">
            <v xml:space="preserve"> </v>
          </cell>
          <cell r="EW109" t="str">
            <v xml:space="preserve"> </v>
          </cell>
        </row>
        <row r="110">
          <cell r="DY110">
            <v>39076</v>
          </cell>
          <cell r="DZ110">
            <v>14187</v>
          </cell>
          <cell r="EA110">
            <v>12953</v>
          </cell>
          <cell r="EB110">
            <v>7169</v>
          </cell>
          <cell r="ED110">
            <v>9769</v>
          </cell>
          <cell r="EE110">
            <v>13744</v>
          </cell>
          <cell r="EH110">
            <v>39076</v>
          </cell>
          <cell r="EI110">
            <v>3172</v>
          </cell>
          <cell r="EJ110">
            <v>3053</v>
          </cell>
          <cell r="EK110">
            <v>1497</v>
          </cell>
          <cell r="EM110">
            <v>5850</v>
          </cell>
          <cell r="EN110">
            <v>9634</v>
          </cell>
          <cell r="ET110" t="str">
            <v xml:space="preserve"> </v>
          </cell>
          <cell r="EV110" t="str">
            <v xml:space="preserve"> </v>
          </cell>
          <cell r="EW110" t="str">
            <v xml:space="preserve"> </v>
          </cell>
        </row>
        <row r="111">
          <cell r="DY111">
            <v>39083</v>
          </cell>
          <cell r="DZ111">
            <v>15533</v>
          </cell>
          <cell r="EA111">
            <v>16157</v>
          </cell>
          <cell r="EB111">
            <v>7911</v>
          </cell>
          <cell r="ED111">
            <v>17468</v>
          </cell>
          <cell r="EE111">
            <v>19111</v>
          </cell>
          <cell r="EH111">
            <v>39083</v>
          </cell>
          <cell r="EI111">
            <v>3774</v>
          </cell>
          <cell r="EJ111">
            <v>3492</v>
          </cell>
          <cell r="EK111">
            <v>1759</v>
          </cell>
          <cell r="EM111">
            <v>11101</v>
          </cell>
          <cell r="EN111">
            <v>12625</v>
          </cell>
          <cell r="ET111" t="str">
            <v xml:space="preserve"> </v>
          </cell>
          <cell r="EV111" t="str">
            <v xml:space="preserve"> </v>
          </cell>
          <cell r="EW111" t="str">
            <v xml:space="preserve"> </v>
          </cell>
        </row>
        <row r="113">
          <cell r="B113" t="str">
            <v>OMNITURE DATA BLOCK</v>
          </cell>
          <cell r="U113" t="str">
            <v>OMNITURE DATA BLOCK</v>
          </cell>
          <cell r="AG113" t="str">
            <v>OMNITURE DATA BLOCK</v>
          </cell>
          <cell r="BA113" t="str">
            <v>OMNITURE DATA BLOCK</v>
          </cell>
          <cell r="BM113" t="str">
            <v>OMNITURE DATA BLOCK</v>
          </cell>
          <cell r="CG113" t="str">
            <v>OMNITURE DATA BLOCK</v>
          </cell>
          <cell r="CS113" t="str">
            <v>OMNITURE DATA BLOCK</v>
          </cell>
          <cell r="DM113" t="str">
            <v>OMNITURE DATA BLOCK</v>
          </cell>
          <cell r="DX113" t="str">
            <v>OMNITURE DATA BLOCK</v>
          </cell>
          <cell r="EG113" t="str">
            <v>OMNITURE DATA BLOCK</v>
          </cell>
        </row>
        <row r="114">
          <cell r="B114" t="str">
            <v>WEEKLY UNIQUE VISITORS</v>
          </cell>
          <cell r="U114" t="str">
            <v>WEEKLY UNIQUE VISITORS</v>
          </cell>
          <cell r="AG114" t="str">
            <v>PAGE VIEWS</v>
          </cell>
          <cell r="BA114" t="str">
            <v>PAGE VIEWS</v>
          </cell>
          <cell r="BM114" t="str">
            <v>AVERAGE SESION DURATION</v>
          </cell>
          <cell r="CG114" t="str">
            <v>AVERAGE SESSION DURATION</v>
          </cell>
          <cell r="CS114" t="str">
            <v>VISITS</v>
          </cell>
          <cell r="DM114" t="str">
            <v>VISITS</v>
          </cell>
          <cell r="DX114" t="str">
            <v>STREAMED CONNECTIONS</v>
          </cell>
          <cell r="EG114" t="str">
            <v>STREAMED UNIQUE VISITORS</v>
          </cell>
        </row>
        <row r="115">
          <cell r="B115" t="str">
            <v>Date</v>
          </cell>
          <cell r="C115" t="str">
            <v>BigpondSport</v>
          </cell>
          <cell r="D115" t="str">
            <v>AFL</v>
          </cell>
          <cell r="E115" t="str">
            <v>V8SuperCars</v>
          </cell>
          <cell r="F115" t="str">
            <v>NRL</v>
          </cell>
          <cell r="G115" t="str">
            <v>HorseRacing</v>
          </cell>
          <cell r="H115" t="str">
            <v>GamesHomePage</v>
          </cell>
          <cell r="I115" t="str">
            <v>GameArena</v>
          </cell>
          <cell r="J115" t="str">
            <v>GamesShop</v>
          </cell>
          <cell r="K115" t="str">
            <v>GameNow</v>
          </cell>
          <cell r="L115" t="str">
            <v>BigPond TV</v>
          </cell>
          <cell r="M115" t="str">
            <v>BP.com</v>
          </cell>
          <cell r="U115" t="str">
            <v>Date</v>
          </cell>
          <cell r="V115" t="str">
            <v>KIDS</v>
          </cell>
          <cell r="W115" t="str">
            <v>Sport</v>
          </cell>
          <cell r="X115" t="str">
            <v>Games</v>
          </cell>
          <cell r="Y115" t="str">
            <v>Entertainment</v>
          </cell>
          <cell r="AB115" t="str">
            <v>Date</v>
          </cell>
          <cell r="AC115" t="str">
            <v>BP</v>
          </cell>
          <cell r="AG115" t="str">
            <v>Date</v>
          </cell>
          <cell r="AH115" t="str">
            <v>BigpondSport</v>
          </cell>
          <cell r="AI115" t="str">
            <v>AFL</v>
          </cell>
          <cell r="AJ115" t="str">
            <v>V8SuperCars</v>
          </cell>
          <cell r="AK115" t="str">
            <v>NRL</v>
          </cell>
          <cell r="AL115" t="str">
            <v>HorseRacing</v>
          </cell>
          <cell r="AM115" t="str">
            <v>GamesHomePage</v>
          </cell>
          <cell r="AN115" t="str">
            <v>GameArena</v>
          </cell>
          <cell r="AO115" t="str">
            <v>GamesShop</v>
          </cell>
          <cell r="AP115" t="str">
            <v>GameNow</v>
          </cell>
          <cell r="AQ115" t="str">
            <v>BigPond TV</v>
          </cell>
          <cell r="AR115" t="str">
            <v>BP.com</v>
          </cell>
          <cell r="BA115" t="str">
            <v>Date</v>
          </cell>
          <cell r="BB115" t="str">
            <v>KIDS</v>
          </cell>
          <cell r="BC115" t="str">
            <v>Sport</v>
          </cell>
          <cell r="BD115" t="str">
            <v>Games</v>
          </cell>
          <cell r="BE115" t="str">
            <v>Entertainment</v>
          </cell>
          <cell r="BH115" t="str">
            <v>Date</v>
          </cell>
          <cell r="BI115" t="str">
            <v>BP</v>
          </cell>
          <cell r="BM115" t="str">
            <v>Date</v>
          </cell>
          <cell r="BN115" t="str">
            <v>BigpondSport</v>
          </cell>
          <cell r="BO115" t="str">
            <v>AFL</v>
          </cell>
          <cell r="BP115" t="str">
            <v>V8SuperCars</v>
          </cell>
          <cell r="BQ115" t="str">
            <v>NRL</v>
          </cell>
          <cell r="BR115" t="str">
            <v>HorseRacing</v>
          </cell>
          <cell r="BS115" t="str">
            <v>GamesHomePage</v>
          </cell>
          <cell r="BT115" t="str">
            <v>GameArena</v>
          </cell>
          <cell r="BU115" t="str">
            <v>GamesShop</v>
          </cell>
          <cell r="BV115" t="str">
            <v>GameNow</v>
          </cell>
          <cell r="BW115" t="str">
            <v>BigPond TV</v>
          </cell>
          <cell r="BX115" t="str">
            <v>BP.com</v>
          </cell>
          <cell r="CG115" t="str">
            <v>Date</v>
          </cell>
          <cell r="CH115" t="str">
            <v>KIDS</v>
          </cell>
          <cell r="CI115" t="str">
            <v>Sport</v>
          </cell>
          <cell r="CJ115" t="str">
            <v>Games</v>
          </cell>
          <cell r="CK115" t="str">
            <v>Entertainment</v>
          </cell>
          <cell r="CN115" t="str">
            <v>Date</v>
          </cell>
          <cell r="CO115" t="str">
            <v>BP</v>
          </cell>
          <cell r="CS115" t="str">
            <v>Date</v>
          </cell>
          <cell r="CT115" t="str">
            <v>BigpondSport</v>
          </cell>
          <cell r="CU115" t="str">
            <v>AFL</v>
          </cell>
          <cell r="CV115" t="str">
            <v>V8SuperCars</v>
          </cell>
          <cell r="CW115" t="str">
            <v>NRL</v>
          </cell>
          <cell r="CX115" t="str">
            <v>HorseRacing</v>
          </cell>
          <cell r="CY115" t="str">
            <v>GamesHomePage</v>
          </cell>
          <cell r="CZ115" t="str">
            <v>GameArena</v>
          </cell>
          <cell r="DA115" t="str">
            <v>GamesShop</v>
          </cell>
          <cell r="DB115" t="str">
            <v>GameNow</v>
          </cell>
          <cell r="DC115" t="str">
            <v>BigPond TV</v>
          </cell>
          <cell r="DD115" t="str">
            <v>BP.com</v>
          </cell>
          <cell r="DM115" t="str">
            <v>Date</v>
          </cell>
          <cell r="DN115" t="str">
            <v>KIDS</v>
          </cell>
          <cell r="DO115" t="str">
            <v>Sport</v>
          </cell>
          <cell r="DP115" t="str">
            <v>Games</v>
          </cell>
          <cell r="DQ115" t="str">
            <v>Entertainment</v>
          </cell>
          <cell r="DT115" t="str">
            <v>Date</v>
          </cell>
          <cell r="DU115" t="str">
            <v>BP</v>
          </cell>
          <cell r="DY115" t="str">
            <v>Date</v>
          </cell>
          <cell r="DZ115" t="str">
            <v>AFL</v>
          </cell>
          <cell r="EA115" t="str">
            <v>V8 SuperCars</v>
          </cell>
          <cell r="EB115" t="str">
            <v>NRL</v>
          </cell>
          <cell r="EC115" t="str">
            <v>Horse Racing</v>
          </cell>
          <cell r="ED115" t="str">
            <v>Sport Video Channel</v>
          </cell>
          <cell r="EE115" t="str">
            <v>Music Video Channel</v>
          </cell>
          <cell r="EH115" t="str">
            <v>Date</v>
          </cell>
          <cell r="EI115" t="str">
            <v>AFL</v>
          </cell>
          <cell r="EJ115" t="str">
            <v>V8 SuperCars</v>
          </cell>
          <cell r="EK115" t="str">
            <v>NRL</v>
          </cell>
          <cell r="EL115" t="str">
            <v>Horse Racing</v>
          </cell>
          <cell r="EM115" t="str">
            <v>Sport Video Channel</v>
          </cell>
          <cell r="EN115" t="str">
            <v>Music Video Channel</v>
          </cell>
        </row>
        <row r="116">
          <cell r="A116">
            <v>39061</v>
          </cell>
          <cell r="B116" t="str">
            <v>Dec 10, 2006</v>
          </cell>
          <cell r="C116">
            <v>21301</v>
          </cell>
          <cell r="D116">
            <v>251432</v>
          </cell>
          <cell r="E116">
            <v>120661</v>
          </cell>
          <cell r="F116">
            <v>43721</v>
          </cell>
          <cell r="G116">
            <v>3894</v>
          </cell>
          <cell r="H116">
            <v>18057</v>
          </cell>
          <cell r="I116">
            <v>52972</v>
          </cell>
          <cell r="J116">
            <v>8819</v>
          </cell>
          <cell r="K116">
            <v>3209</v>
          </cell>
          <cell r="L116">
            <v>60015</v>
          </cell>
          <cell r="M116">
            <v>1039557</v>
          </cell>
          <cell r="O116">
            <v>26305</v>
          </cell>
          <cell r="P116">
            <v>51615</v>
          </cell>
          <cell r="Q116">
            <v>41956</v>
          </cell>
          <cell r="R116">
            <v>11958</v>
          </cell>
          <cell r="S116">
            <v>251795</v>
          </cell>
          <cell r="U116" t="str">
            <v>Dec 10, 2006</v>
          </cell>
          <cell r="V116">
            <v>7599</v>
          </cell>
          <cell r="W116">
            <v>420907</v>
          </cell>
          <cell r="X116">
            <v>69150</v>
          </cell>
          <cell r="Y116">
            <v>66276</v>
          </cell>
          <cell r="AB116" t="str">
            <v>Dec 10, 2006</v>
          </cell>
          <cell r="AC116">
            <v>1496740</v>
          </cell>
          <cell r="AG116" t="str">
            <v>Dec 10, 2006</v>
          </cell>
          <cell r="AH116">
            <v>61592</v>
          </cell>
          <cell r="AI116">
            <v>2888256</v>
          </cell>
          <cell r="AJ116">
            <v>1072119</v>
          </cell>
          <cell r="AK116">
            <v>274121</v>
          </cell>
          <cell r="AL116">
            <v>38481</v>
          </cell>
          <cell r="AM116">
            <v>40473</v>
          </cell>
          <cell r="AN116">
            <v>864459</v>
          </cell>
          <cell r="AO116">
            <v>93534</v>
          </cell>
          <cell r="AP116">
            <v>43015</v>
          </cell>
          <cell r="AQ116">
            <v>103214</v>
          </cell>
          <cell r="AR116">
            <v>8900370</v>
          </cell>
          <cell r="AU116">
            <v>43252</v>
          </cell>
          <cell r="AV116">
            <v>385976</v>
          </cell>
          <cell r="AW116">
            <v>780610</v>
          </cell>
          <cell r="AX116">
            <v>171136</v>
          </cell>
          <cell r="AY116">
            <v>2960952</v>
          </cell>
          <cell r="BA116" t="str">
            <v>Dec 10, 2006</v>
          </cell>
          <cell r="BB116">
            <v>17962</v>
          </cell>
          <cell r="BC116">
            <v>4334658</v>
          </cell>
          <cell r="BD116">
            <v>1041481</v>
          </cell>
          <cell r="BE116">
            <v>114470</v>
          </cell>
          <cell r="BH116" t="str">
            <v>Dec 10, 2006</v>
          </cell>
          <cell r="BI116">
            <v>23534295</v>
          </cell>
          <cell r="BM116" t="str">
            <v>Dec 10, 2006</v>
          </cell>
          <cell r="BN116">
            <v>3</v>
          </cell>
          <cell r="BO116">
            <v>7</v>
          </cell>
          <cell r="BP116">
            <v>6</v>
          </cell>
          <cell r="BQ116">
            <v>5</v>
          </cell>
          <cell r="BR116">
            <v>5</v>
          </cell>
          <cell r="BS116">
            <v>2</v>
          </cell>
          <cell r="BT116">
            <v>7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CA116" t="str">
            <v>00:54</v>
          </cell>
          <cell r="CB116" t="str">
            <v>06:58</v>
          </cell>
          <cell r="CC116" t="str">
            <v>07:53</v>
          </cell>
          <cell r="CD116" t="str">
            <v>08:34</v>
          </cell>
          <cell r="CE116" t="str">
            <v>04:29</v>
          </cell>
          <cell r="CG116" t="str">
            <v>Dec 10, 2006</v>
          </cell>
          <cell r="CH116">
            <v>5</v>
          </cell>
          <cell r="CI116">
            <v>6</v>
          </cell>
          <cell r="CJ116">
            <v>7</v>
          </cell>
          <cell r="CK116">
            <v>6</v>
          </cell>
          <cell r="CN116" t="str">
            <v>Dec 10, 2006</v>
          </cell>
          <cell r="CO116">
            <v>9</v>
          </cell>
          <cell r="CS116" t="str">
            <v>Dec 10, 2006</v>
          </cell>
          <cell r="CT116">
            <v>27003</v>
          </cell>
          <cell r="CU116">
            <v>621771</v>
          </cell>
          <cell r="CV116">
            <v>231490</v>
          </cell>
          <cell r="CW116">
            <v>76659</v>
          </cell>
          <cell r="CX116">
            <v>6922</v>
          </cell>
          <cell r="CY116">
            <v>21495</v>
          </cell>
          <cell r="CZ116">
            <v>98350</v>
          </cell>
          <cell r="DA116">
            <v>10482</v>
          </cell>
          <cell r="DB116">
            <v>6858</v>
          </cell>
          <cell r="DC116">
            <v>70281</v>
          </cell>
          <cell r="DD116">
            <v>3591393</v>
          </cell>
          <cell r="DG116">
            <v>32434</v>
          </cell>
          <cell r="DH116">
            <v>67016</v>
          </cell>
          <cell r="DI116">
            <v>63973</v>
          </cell>
          <cell r="DJ116">
            <v>13810</v>
          </cell>
          <cell r="DK116">
            <v>642448</v>
          </cell>
          <cell r="DM116" t="str">
            <v>Dec 10, 2006</v>
          </cell>
          <cell r="DN116">
            <v>10147</v>
          </cell>
          <cell r="DO116">
            <v>947553</v>
          </cell>
          <cell r="DP116">
            <v>121722</v>
          </cell>
          <cell r="DQ116">
            <v>77528</v>
          </cell>
          <cell r="DT116" t="str">
            <v>Dec 10, 2006</v>
          </cell>
          <cell r="DU116">
            <v>4838678</v>
          </cell>
          <cell r="DY116" t="str">
            <v>Dec 10, 2006</v>
          </cell>
          <cell r="DZ116">
            <v>25708</v>
          </cell>
          <cell r="EA116">
            <v>87415</v>
          </cell>
          <cell r="EB116">
            <v>11916</v>
          </cell>
          <cell r="EC116">
            <v>9790</v>
          </cell>
          <cell r="ED116">
            <v>9831</v>
          </cell>
          <cell r="EE116">
            <v>11738</v>
          </cell>
          <cell r="EH116" t="str">
            <v>Dec 10, 2006</v>
          </cell>
          <cell r="EI116">
            <v>6412</v>
          </cell>
          <cell r="EJ116">
            <v>9594</v>
          </cell>
          <cell r="EK116">
            <v>1701</v>
          </cell>
          <cell r="EL116">
            <v>1561</v>
          </cell>
          <cell r="EM116">
            <v>5419</v>
          </cell>
          <cell r="EN116">
            <v>7526</v>
          </cell>
          <cell r="EQ116">
            <v>39062</v>
          </cell>
          <cell r="ER116">
            <v>176.53</v>
          </cell>
          <cell r="ES116">
            <v>147.53</v>
          </cell>
          <cell r="ET116">
            <v>293.26</v>
          </cell>
          <cell r="EU116">
            <v>683.19</v>
          </cell>
          <cell r="EV116">
            <v>145.06</v>
          </cell>
          <cell r="EW116">
            <v>282</v>
          </cell>
        </row>
        <row r="117">
          <cell r="A117">
            <v>39068</v>
          </cell>
          <cell r="B117" t="str">
            <v>Dec 17, 2006</v>
          </cell>
          <cell r="C117">
            <v>14769</v>
          </cell>
          <cell r="D117">
            <v>194165</v>
          </cell>
          <cell r="E117">
            <v>37293</v>
          </cell>
          <cell r="F117">
            <v>41085</v>
          </cell>
          <cell r="G117">
            <v>3868</v>
          </cell>
          <cell r="H117">
            <v>17266</v>
          </cell>
          <cell r="I117">
            <v>56999</v>
          </cell>
          <cell r="J117">
            <v>9229</v>
          </cell>
          <cell r="K117">
            <v>3218</v>
          </cell>
          <cell r="L117">
            <v>38514</v>
          </cell>
          <cell r="M117">
            <v>1015203</v>
          </cell>
          <cell r="O117">
            <v>21292</v>
          </cell>
          <cell r="P117">
            <v>52713</v>
          </cell>
          <cell r="Q117">
            <v>41874</v>
          </cell>
          <cell r="R117">
            <v>11516</v>
          </cell>
          <cell r="S117">
            <v>192884</v>
          </cell>
          <cell r="U117" t="str">
            <v>Dec 17, 2006</v>
          </cell>
          <cell r="V117">
            <v>7745</v>
          </cell>
          <cell r="W117">
            <v>281391</v>
          </cell>
          <cell r="X117">
            <v>73202</v>
          </cell>
          <cell r="Y117">
            <v>56642</v>
          </cell>
          <cell r="AB117" t="str">
            <v>Dec 17, 2006</v>
          </cell>
          <cell r="AC117">
            <v>1362962</v>
          </cell>
          <cell r="AG117" t="str">
            <v>Dec 17, 2006</v>
          </cell>
          <cell r="AH117">
            <v>43494</v>
          </cell>
          <cell r="AI117">
            <v>1719725</v>
          </cell>
          <cell r="AJ117">
            <v>292657</v>
          </cell>
          <cell r="AK117">
            <v>276614</v>
          </cell>
          <cell r="AL117">
            <v>37770</v>
          </cell>
          <cell r="AM117">
            <v>40081</v>
          </cell>
          <cell r="AN117">
            <v>850827</v>
          </cell>
          <cell r="AO117">
            <v>96108</v>
          </cell>
          <cell r="AP117">
            <v>43934</v>
          </cell>
          <cell r="AQ117">
            <v>66295</v>
          </cell>
          <cell r="AR117">
            <v>8555077</v>
          </cell>
          <cell r="AU117">
            <v>32122</v>
          </cell>
          <cell r="AV117">
            <v>384438</v>
          </cell>
          <cell r="AW117">
            <v>745241</v>
          </cell>
          <cell r="AX117">
            <v>170244</v>
          </cell>
          <cell r="AY117">
            <v>1766242</v>
          </cell>
          <cell r="BA117" t="str">
            <v>Dec 17, 2006</v>
          </cell>
          <cell r="BB117">
            <v>19052</v>
          </cell>
          <cell r="BC117">
            <v>2370303</v>
          </cell>
          <cell r="BD117">
            <v>1030950</v>
          </cell>
          <cell r="BE117">
            <v>99903</v>
          </cell>
          <cell r="BH117" t="str">
            <v>Dec 17, 2006</v>
          </cell>
          <cell r="BI117">
            <v>20813710</v>
          </cell>
          <cell r="BM117" t="str">
            <v>Dec 17, 2006</v>
          </cell>
          <cell r="BN117">
            <v>3</v>
          </cell>
          <cell r="BO117">
            <v>6</v>
          </cell>
          <cell r="BP117">
            <v>5</v>
          </cell>
          <cell r="BQ117">
            <v>5</v>
          </cell>
          <cell r="BR117">
            <v>5</v>
          </cell>
          <cell r="BS117">
            <v>2</v>
          </cell>
          <cell r="BT117">
            <v>7</v>
          </cell>
          <cell r="BU117">
            <v>6</v>
          </cell>
          <cell r="BV117">
            <v>7</v>
          </cell>
          <cell r="BW117">
            <v>6</v>
          </cell>
          <cell r="BX117">
            <v>6</v>
          </cell>
          <cell r="CA117" t="str">
            <v>00:49</v>
          </cell>
          <cell r="CB117" t="str">
            <v>07:15</v>
          </cell>
          <cell r="CC117" t="str">
            <v>07:38</v>
          </cell>
          <cell r="CD117" t="str">
            <v>08:56</v>
          </cell>
          <cell r="CE117" t="str">
            <v>03:15</v>
          </cell>
          <cell r="CG117" t="str">
            <v>Dec 17, 2006</v>
          </cell>
          <cell r="CH117">
            <v>6</v>
          </cell>
          <cell r="CI117">
            <v>6</v>
          </cell>
          <cell r="CJ117">
            <v>7</v>
          </cell>
          <cell r="CK117">
            <v>6</v>
          </cell>
          <cell r="CN117" t="str">
            <v>Dec 17, 2006</v>
          </cell>
          <cell r="CO117">
            <v>9</v>
          </cell>
          <cell r="CS117" t="str">
            <v>Dec 17, 2006</v>
          </cell>
          <cell r="CT117">
            <v>18920</v>
          </cell>
          <cell r="CU117">
            <v>472864</v>
          </cell>
          <cell r="CV117">
            <v>63573</v>
          </cell>
          <cell r="CW117">
            <v>72262</v>
          </cell>
          <cell r="CX117">
            <v>6562</v>
          </cell>
          <cell r="CY117">
            <v>21042</v>
          </cell>
          <cell r="CZ117">
            <v>102061</v>
          </cell>
          <cell r="DA117">
            <v>11139</v>
          </cell>
          <cell r="DB117">
            <v>7023</v>
          </cell>
          <cell r="DC117">
            <v>44508</v>
          </cell>
          <cell r="DD117">
            <v>3535852</v>
          </cell>
          <cell r="DG117">
            <v>25252</v>
          </cell>
          <cell r="DH117">
            <v>69687</v>
          </cell>
          <cell r="DI117">
            <v>62893</v>
          </cell>
          <cell r="DJ117">
            <v>13361</v>
          </cell>
          <cell r="DK117">
            <v>486103</v>
          </cell>
          <cell r="DM117" t="str">
            <v>Dec 17, 2006</v>
          </cell>
          <cell r="DN117">
            <v>10819</v>
          </cell>
          <cell r="DO117">
            <v>624858</v>
          </cell>
          <cell r="DP117">
            <v>126015</v>
          </cell>
          <cell r="DQ117">
            <v>66716</v>
          </cell>
          <cell r="DT117" t="str">
            <v>Dec 17, 2006</v>
          </cell>
          <cell r="DU117">
            <v>4485121</v>
          </cell>
          <cell r="DY117" t="str">
            <v>Dec 17, 2006</v>
          </cell>
          <cell r="DZ117">
            <v>21411</v>
          </cell>
          <cell r="EA117">
            <v>17710</v>
          </cell>
          <cell r="EB117">
            <v>11708</v>
          </cell>
          <cell r="EC117">
            <v>14648</v>
          </cell>
          <cell r="ED117">
            <v>9097</v>
          </cell>
          <cell r="EE117">
            <v>11710</v>
          </cell>
          <cell r="EH117" t="str">
            <v>Dec 17, 2006</v>
          </cell>
          <cell r="EI117">
            <v>5222</v>
          </cell>
          <cell r="EJ117">
            <v>3308</v>
          </cell>
          <cell r="EK117">
            <v>1832</v>
          </cell>
          <cell r="EL117">
            <v>2133</v>
          </cell>
          <cell r="EM117">
            <v>5360</v>
          </cell>
          <cell r="EN117">
            <v>8040</v>
          </cell>
          <cell r="EQ117">
            <v>39069</v>
          </cell>
          <cell r="ER117">
            <v>160.32</v>
          </cell>
          <cell r="ES117">
            <v>143.85</v>
          </cell>
          <cell r="ET117">
            <v>299.17500000000001</v>
          </cell>
          <cell r="EU117">
            <v>637.66999999999996</v>
          </cell>
          <cell r="EV117">
            <v>207.86</v>
          </cell>
          <cell r="EW117">
            <v>320.97000000000003</v>
          </cell>
        </row>
        <row r="118">
          <cell r="A118">
            <v>39075</v>
          </cell>
          <cell r="B118" t="str">
            <v>Dec 24, 2006</v>
          </cell>
          <cell r="C118">
            <v>14213</v>
          </cell>
          <cell r="D118">
            <v>128792</v>
          </cell>
          <cell r="E118">
            <v>25488</v>
          </cell>
          <cell r="F118">
            <v>30100</v>
          </cell>
          <cell r="G118">
            <v>4024</v>
          </cell>
          <cell r="H118">
            <v>14527</v>
          </cell>
          <cell r="I118">
            <v>50604</v>
          </cell>
          <cell r="J118">
            <v>9224</v>
          </cell>
          <cell r="K118">
            <v>2583</v>
          </cell>
          <cell r="L118">
            <v>33478</v>
          </cell>
          <cell r="M118">
            <v>873147</v>
          </cell>
          <cell r="O118">
            <v>18804</v>
          </cell>
          <cell r="P118">
            <v>47469</v>
          </cell>
          <cell r="Q118">
            <v>32246</v>
          </cell>
          <cell r="R118">
            <v>12111</v>
          </cell>
          <cell r="S118">
            <v>127309</v>
          </cell>
          <cell r="U118" t="str">
            <v>Dec 24, 2006</v>
          </cell>
          <cell r="V118">
            <v>5970</v>
          </cell>
          <cell r="W118">
            <v>194851</v>
          </cell>
          <cell r="X118">
            <v>65626</v>
          </cell>
          <cell r="Y118">
            <v>48769</v>
          </cell>
          <cell r="AB118" t="str">
            <v>Dec 24, 2006</v>
          </cell>
          <cell r="AC118">
            <v>1125343</v>
          </cell>
          <cell r="AG118" t="str">
            <v>Dec 24, 2006</v>
          </cell>
          <cell r="AH118">
            <v>42244</v>
          </cell>
          <cell r="AI118">
            <v>891030</v>
          </cell>
          <cell r="AJ118">
            <v>170509</v>
          </cell>
          <cell r="AK118">
            <v>153184</v>
          </cell>
          <cell r="AL118">
            <v>38263</v>
          </cell>
          <cell r="AM118">
            <v>32352</v>
          </cell>
          <cell r="AN118">
            <v>653288</v>
          </cell>
          <cell r="AO118">
            <v>93750</v>
          </cell>
          <cell r="AP118">
            <v>36346</v>
          </cell>
          <cell r="AQ118">
            <v>55979</v>
          </cell>
          <cell r="AR118">
            <v>7187077</v>
          </cell>
          <cell r="AU118">
            <v>28146</v>
          </cell>
          <cell r="AV118">
            <v>375280</v>
          </cell>
          <cell r="AW118">
            <v>653969</v>
          </cell>
          <cell r="AX118">
            <v>183697</v>
          </cell>
          <cell r="AY118">
            <v>920788</v>
          </cell>
          <cell r="BA118" t="str">
            <v>Dec 24, 2006</v>
          </cell>
          <cell r="BB118">
            <v>13194</v>
          </cell>
          <cell r="BC118">
            <v>1295259</v>
          </cell>
          <cell r="BD118">
            <v>815736</v>
          </cell>
          <cell r="BE118">
            <v>84462</v>
          </cell>
          <cell r="BH118" t="str">
            <v>Dec 24, 2006</v>
          </cell>
          <cell r="BI118">
            <v>14620958</v>
          </cell>
          <cell r="BM118" t="str">
            <v>Dec 24, 2006</v>
          </cell>
          <cell r="BN118">
            <v>3</v>
          </cell>
          <cell r="BO118">
            <v>6</v>
          </cell>
          <cell r="BP118">
            <v>6</v>
          </cell>
          <cell r="BQ118">
            <v>5</v>
          </cell>
          <cell r="BR118">
            <v>5</v>
          </cell>
          <cell r="BS118">
            <v>2</v>
          </cell>
          <cell r="BT118">
            <v>7</v>
          </cell>
          <cell r="BU118">
            <v>6</v>
          </cell>
          <cell r="BV118">
            <v>7</v>
          </cell>
          <cell r="BW118">
            <v>6</v>
          </cell>
          <cell r="BX118">
            <v>7</v>
          </cell>
          <cell r="CA118" t="str">
            <v>00:51</v>
          </cell>
          <cell r="CB118" t="str">
            <v>07:41</v>
          </cell>
          <cell r="CC118" t="str">
            <v>08:37</v>
          </cell>
          <cell r="CD118" t="str">
            <v>09:09</v>
          </cell>
          <cell r="CE118" t="str">
            <v>03:04</v>
          </cell>
          <cell r="CG118" t="str">
            <v>Dec 24, 2006</v>
          </cell>
          <cell r="CH118">
            <v>5</v>
          </cell>
          <cell r="CI118">
            <v>6</v>
          </cell>
          <cell r="CJ118">
            <v>7</v>
          </cell>
          <cell r="CK118">
            <v>6</v>
          </cell>
          <cell r="CN118" t="str">
            <v>Dec 24, 2006</v>
          </cell>
          <cell r="CO118">
            <v>9</v>
          </cell>
          <cell r="CS118" t="str">
            <v>Dec 24, 2006</v>
          </cell>
          <cell r="CT118">
            <v>17935</v>
          </cell>
          <cell r="CU118">
            <v>270660</v>
          </cell>
          <cell r="CV118">
            <v>39155</v>
          </cell>
          <cell r="CW118">
            <v>48130</v>
          </cell>
          <cell r="CX118">
            <v>6690</v>
          </cell>
          <cell r="CY118">
            <v>17630</v>
          </cell>
          <cell r="CZ118">
            <v>84926</v>
          </cell>
          <cell r="DA118">
            <v>10860</v>
          </cell>
          <cell r="DB118">
            <v>5629</v>
          </cell>
          <cell r="DC118">
            <v>37988</v>
          </cell>
          <cell r="DD118">
            <v>2907994</v>
          </cell>
          <cell r="DG118">
            <v>21741</v>
          </cell>
          <cell r="DH118">
            <v>64164</v>
          </cell>
          <cell r="DI118">
            <v>47321</v>
          </cell>
          <cell r="DJ118">
            <v>14103</v>
          </cell>
          <cell r="DK118">
            <v>278867</v>
          </cell>
          <cell r="DM118" t="str">
            <v>Dec 24, 2006</v>
          </cell>
          <cell r="DN118">
            <v>7758</v>
          </cell>
          <cell r="DO118">
            <v>375490</v>
          </cell>
          <cell r="DP118">
            <v>106338</v>
          </cell>
          <cell r="DQ118">
            <v>56062</v>
          </cell>
          <cell r="DT118" t="str">
            <v>Dec 24, 2006</v>
          </cell>
          <cell r="DU118">
            <v>3503310</v>
          </cell>
          <cell r="DY118" t="str">
            <v>Dec 24, 2006</v>
          </cell>
          <cell r="DZ118">
            <v>15382</v>
          </cell>
          <cell r="EA118">
            <v>13543</v>
          </cell>
          <cell r="EB118">
            <v>7601</v>
          </cell>
          <cell r="EC118">
            <v>15096</v>
          </cell>
          <cell r="ED118">
            <v>9670</v>
          </cell>
          <cell r="EE118">
            <v>12978</v>
          </cell>
          <cell r="EH118" t="str">
            <v>Dec 24, 2006</v>
          </cell>
          <cell r="EI118">
            <v>3172</v>
          </cell>
          <cell r="EJ118">
            <v>3053</v>
          </cell>
          <cell r="EK118">
            <v>1497</v>
          </cell>
          <cell r="EL118">
            <v>2107</v>
          </cell>
          <cell r="EM118">
            <v>5850</v>
          </cell>
          <cell r="EN118">
            <v>9634</v>
          </cell>
          <cell r="EQ118">
            <v>39076</v>
          </cell>
          <cell r="ER118">
            <v>170.15</v>
          </cell>
          <cell r="ES118">
            <v>155.26</v>
          </cell>
          <cell r="ET118">
            <v>441.07499999999999</v>
          </cell>
          <cell r="EU118">
            <v>694.76</v>
          </cell>
          <cell r="EV118">
            <v>118.25</v>
          </cell>
          <cell r="EW118">
            <v>280.97000000000003</v>
          </cell>
        </row>
        <row r="119">
          <cell r="A119">
            <v>39082</v>
          </cell>
          <cell r="B119" t="str">
            <v>Dec 31, 2006</v>
          </cell>
          <cell r="C119">
            <v>19711</v>
          </cell>
          <cell r="D119">
            <v>156364</v>
          </cell>
          <cell r="E119">
            <v>35099</v>
          </cell>
          <cell r="F119">
            <v>43135</v>
          </cell>
          <cell r="G119">
            <v>4548</v>
          </cell>
          <cell r="H119">
            <v>16739</v>
          </cell>
          <cell r="I119">
            <v>52015</v>
          </cell>
          <cell r="J119">
            <v>8982</v>
          </cell>
          <cell r="K119">
            <v>2917</v>
          </cell>
          <cell r="L119">
            <v>48747</v>
          </cell>
          <cell r="M119">
            <v>1005693</v>
          </cell>
          <cell r="O119">
            <v>24814</v>
          </cell>
          <cell r="P119">
            <v>50360</v>
          </cell>
          <cell r="Q119">
            <v>54088</v>
          </cell>
          <cell r="R119">
            <v>13856</v>
          </cell>
          <cell r="S119">
            <v>162629</v>
          </cell>
          <cell r="U119" t="str">
            <v>Dec 31, 2006</v>
          </cell>
          <cell r="V119">
            <v>7581</v>
          </cell>
          <cell r="W119">
            <v>248290</v>
          </cell>
          <cell r="X119">
            <v>67821</v>
          </cell>
          <cell r="Y119">
            <v>67455</v>
          </cell>
          <cell r="AB119" t="str">
            <v>Dec 31, 2006</v>
          </cell>
          <cell r="AC119">
            <v>1309540</v>
          </cell>
          <cell r="AG119" t="str">
            <v>Dec 31, 2006</v>
          </cell>
          <cell r="AH119">
            <v>59249</v>
          </cell>
          <cell r="AI119">
            <v>1195357</v>
          </cell>
          <cell r="AJ119">
            <v>274386</v>
          </cell>
          <cell r="AK119">
            <v>246201</v>
          </cell>
          <cell r="AL119">
            <v>45665</v>
          </cell>
          <cell r="AM119">
            <v>36809</v>
          </cell>
          <cell r="AN119">
            <v>747040</v>
          </cell>
          <cell r="AO119">
            <v>91337</v>
          </cell>
          <cell r="AP119">
            <v>43764</v>
          </cell>
          <cell r="AQ119">
            <v>78179</v>
          </cell>
          <cell r="AR119">
            <v>8896964</v>
          </cell>
          <cell r="AU119">
            <v>37447</v>
          </cell>
          <cell r="AV119">
            <v>361629</v>
          </cell>
          <cell r="AW119">
            <v>1048643</v>
          </cell>
          <cell r="AX119">
            <v>206136</v>
          </cell>
          <cell r="AY119">
            <v>1317890</v>
          </cell>
          <cell r="BA119" t="str">
            <v>Dec 31, 2006</v>
          </cell>
          <cell r="BB119">
            <v>17864</v>
          </cell>
          <cell r="BC119">
            <v>1820874</v>
          </cell>
          <cell r="BD119">
            <v>918950</v>
          </cell>
          <cell r="BE119">
            <v>113758</v>
          </cell>
          <cell r="BH119" t="str">
            <v>Dec 31, 2006</v>
          </cell>
          <cell r="BI119">
            <v>18438519</v>
          </cell>
          <cell r="BM119" t="str">
            <v>Dec 31, 2006</v>
          </cell>
          <cell r="BN119">
            <v>3</v>
          </cell>
          <cell r="BO119">
            <v>6</v>
          </cell>
          <cell r="BP119">
            <v>6</v>
          </cell>
          <cell r="BQ119">
            <v>5</v>
          </cell>
          <cell r="BR119">
            <v>5</v>
          </cell>
          <cell r="BS119">
            <v>2</v>
          </cell>
          <cell r="BT119">
            <v>7</v>
          </cell>
          <cell r="BU119">
            <v>6</v>
          </cell>
          <cell r="BV119">
            <v>7</v>
          </cell>
          <cell r="BW119">
            <v>6</v>
          </cell>
          <cell r="BX119">
            <v>7</v>
          </cell>
          <cell r="CA119" t="str">
            <v>00:51</v>
          </cell>
          <cell r="CB119" t="str">
            <v>07:20</v>
          </cell>
          <cell r="CC119" t="str">
            <v>08:43</v>
          </cell>
          <cell r="CD119" t="str">
            <v>09:07</v>
          </cell>
          <cell r="CE119" t="str">
            <v>03:12</v>
          </cell>
          <cell r="CG119" t="str">
            <v>Dec 31, 2006</v>
          </cell>
          <cell r="CH119">
            <v>5</v>
          </cell>
          <cell r="CI119">
            <v>6</v>
          </cell>
          <cell r="CJ119">
            <v>7</v>
          </cell>
          <cell r="CK119">
            <v>6</v>
          </cell>
          <cell r="CN119" t="str">
            <v>Dec 31, 2006</v>
          </cell>
          <cell r="CO119">
            <v>9</v>
          </cell>
          <cell r="CS119" t="str">
            <v>Dec 31, 2006</v>
          </cell>
          <cell r="CT119">
            <v>25795</v>
          </cell>
          <cell r="CU119">
            <v>341502</v>
          </cell>
          <cell r="CV119">
            <v>61112</v>
          </cell>
          <cell r="CW119">
            <v>66353</v>
          </cell>
          <cell r="CX119">
            <v>7927</v>
          </cell>
          <cell r="CY119">
            <v>20093</v>
          </cell>
          <cell r="CZ119">
            <v>91139</v>
          </cell>
          <cell r="DA119">
            <v>10914</v>
          </cell>
          <cell r="DB119">
            <v>6813</v>
          </cell>
          <cell r="DC119">
            <v>54181</v>
          </cell>
          <cell r="DD119">
            <v>3513799</v>
          </cell>
          <cell r="DG119">
            <v>28798</v>
          </cell>
          <cell r="DH119">
            <v>66313</v>
          </cell>
          <cell r="DI119">
            <v>79454</v>
          </cell>
          <cell r="DJ119">
            <v>16002</v>
          </cell>
          <cell r="DK119">
            <v>373125</v>
          </cell>
          <cell r="DM119" t="str">
            <v>Dec 31, 2006</v>
          </cell>
          <cell r="DN119">
            <v>10156</v>
          </cell>
          <cell r="DO119">
            <v>493113</v>
          </cell>
          <cell r="DP119">
            <v>114625</v>
          </cell>
          <cell r="DQ119">
            <v>76565</v>
          </cell>
          <cell r="DT119" t="str">
            <v>Dec 31, 2006</v>
          </cell>
          <cell r="DU119">
            <v>4276245</v>
          </cell>
          <cell r="DY119" t="str">
            <v>Dec 31, 2006</v>
          </cell>
          <cell r="DZ119">
            <v>15243</v>
          </cell>
          <cell r="EA119">
            <v>16108</v>
          </cell>
          <cell r="EB119">
            <v>7339</v>
          </cell>
          <cell r="EC119">
            <v>19412</v>
          </cell>
          <cell r="ED119">
            <v>17169</v>
          </cell>
          <cell r="EE119">
            <v>18582</v>
          </cell>
          <cell r="EH119" t="str">
            <v>Dec 31, 2006</v>
          </cell>
          <cell r="EI119">
            <v>3774</v>
          </cell>
          <cell r="EJ119">
            <v>3492</v>
          </cell>
          <cell r="EK119">
            <v>1759</v>
          </cell>
          <cell r="EL119">
            <v>2616</v>
          </cell>
          <cell r="EM119">
            <v>11101</v>
          </cell>
          <cell r="EN119">
            <v>12625</v>
          </cell>
          <cell r="EQ119">
            <v>39083</v>
          </cell>
          <cell r="ER119">
            <v>170.49</v>
          </cell>
          <cell r="ES119">
            <v>131.41999999999999</v>
          </cell>
          <cell r="ET119">
            <v>515.92999999999995</v>
          </cell>
          <cell r="EU119">
            <v>727.25</v>
          </cell>
          <cell r="EV119">
            <v>135.19999999999999</v>
          </cell>
          <cell r="EW119">
            <v>289.83</v>
          </cell>
        </row>
        <row r="120">
          <cell r="A120">
            <v>39089</v>
          </cell>
          <cell r="B120" t="str">
            <v>Jan 7, 2007</v>
          </cell>
          <cell r="C120">
            <v>13899</v>
          </cell>
          <cell r="D120">
            <v>186946</v>
          </cell>
          <cell r="E120">
            <v>36314</v>
          </cell>
          <cell r="F120">
            <v>51175</v>
          </cell>
          <cell r="G120">
            <v>4703</v>
          </cell>
          <cell r="H120">
            <v>16561</v>
          </cell>
          <cell r="I120">
            <v>54095</v>
          </cell>
          <cell r="J120">
            <v>8699</v>
          </cell>
          <cell r="K120">
            <v>2762</v>
          </cell>
          <cell r="L120">
            <v>40039</v>
          </cell>
          <cell r="M120">
            <v>1067946</v>
          </cell>
          <cell r="O120">
            <v>24464</v>
          </cell>
          <cell r="P120">
            <v>43097</v>
          </cell>
          <cell r="Q120">
            <v>52182</v>
          </cell>
          <cell r="R120">
            <v>13627</v>
          </cell>
          <cell r="S120">
            <v>188069</v>
          </cell>
          <cell r="U120" t="str">
            <v>Jan 7, 2007</v>
          </cell>
          <cell r="V120">
            <v>8075</v>
          </cell>
          <cell r="W120">
            <v>281601</v>
          </cell>
          <cell r="X120">
            <v>69454</v>
          </cell>
          <cell r="Y120">
            <v>61020</v>
          </cell>
          <cell r="AB120" t="str">
            <v>Jan 7, 2007</v>
          </cell>
          <cell r="AC120">
            <v>1410312</v>
          </cell>
          <cell r="AG120" t="str">
            <v>Jan 7, 2007</v>
          </cell>
          <cell r="AH120">
            <v>43539</v>
          </cell>
          <cell r="AI120">
            <v>1576975</v>
          </cell>
          <cell r="AJ120">
            <v>257254</v>
          </cell>
          <cell r="AK120">
            <v>345067</v>
          </cell>
          <cell r="AL120">
            <v>47986</v>
          </cell>
          <cell r="AM120">
            <v>36428</v>
          </cell>
          <cell r="AN120">
            <v>856507</v>
          </cell>
          <cell r="AO120">
            <v>89185</v>
          </cell>
          <cell r="AP120">
            <v>40639</v>
          </cell>
          <cell r="AQ120">
            <v>65040</v>
          </cell>
          <cell r="AR120">
            <v>9515354</v>
          </cell>
          <cell r="AU120">
            <v>37443</v>
          </cell>
          <cell r="AV120">
            <v>293282</v>
          </cell>
          <cell r="AW120">
            <v>1175503</v>
          </cell>
          <cell r="AX120">
            <v>188125</v>
          </cell>
          <cell r="AY120">
            <v>1676226</v>
          </cell>
          <cell r="BA120" t="str">
            <v>Jan 7, 2007</v>
          </cell>
          <cell r="BB120">
            <v>19342</v>
          </cell>
          <cell r="BC120">
            <v>2270834</v>
          </cell>
          <cell r="BD120">
            <v>1022760</v>
          </cell>
          <cell r="BE120">
            <v>104048</v>
          </cell>
          <cell r="BH120" t="str">
            <v>Jan 7, 2007</v>
          </cell>
          <cell r="BI120">
            <v>21251011</v>
          </cell>
          <cell r="BM120" t="str">
            <v>Jan 7, 2007</v>
          </cell>
          <cell r="BN120">
            <v>3</v>
          </cell>
          <cell r="BO120">
            <v>6</v>
          </cell>
          <cell r="BP120">
            <v>6</v>
          </cell>
          <cell r="BQ120">
            <v>6</v>
          </cell>
          <cell r="BR120">
            <v>5</v>
          </cell>
          <cell r="BS120">
            <v>2</v>
          </cell>
          <cell r="BT120">
            <v>7</v>
          </cell>
          <cell r="BU120">
            <v>6</v>
          </cell>
          <cell r="BV120">
            <v>7</v>
          </cell>
          <cell r="BW120">
            <v>6</v>
          </cell>
          <cell r="BX120">
            <v>7</v>
          </cell>
          <cell r="CA120" t="str">
            <v>00:48</v>
          </cell>
          <cell r="CB120" t="str">
            <v>07:01</v>
          </cell>
          <cell r="CC120" t="str">
            <v>09:17</v>
          </cell>
          <cell r="CD120" t="str">
            <v>08:35</v>
          </cell>
          <cell r="CE120" t="str">
            <v>03:29</v>
          </cell>
          <cell r="CG120" t="str">
            <v>Jan 7, 2007</v>
          </cell>
          <cell r="CH120">
            <v>5</v>
          </cell>
          <cell r="CI120">
            <v>6</v>
          </cell>
          <cell r="CJ120">
            <v>7</v>
          </cell>
          <cell r="CK120">
            <v>6</v>
          </cell>
          <cell r="CN120" t="str">
            <v>Jan 7, 2007</v>
          </cell>
          <cell r="CO120">
            <v>9</v>
          </cell>
          <cell r="CS120" t="str">
            <v>Jan 7, 2007</v>
          </cell>
          <cell r="CT120">
            <v>17663</v>
          </cell>
          <cell r="CU120">
            <v>426957</v>
          </cell>
          <cell r="CV120">
            <v>64087</v>
          </cell>
          <cell r="CW120">
            <v>83012</v>
          </cell>
          <cell r="CX120">
            <v>8058</v>
          </cell>
          <cell r="CY120">
            <v>20289</v>
          </cell>
          <cell r="CZ120">
            <v>100444</v>
          </cell>
          <cell r="DA120">
            <v>10613</v>
          </cell>
          <cell r="DB120">
            <v>6637</v>
          </cell>
          <cell r="DC120">
            <v>44927</v>
          </cell>
          <cell r="DD120">
            <v>3840221</v>
          </cell>
          <cell r="DG120">
            <v>28619</v>
          </cell>
          <cell r="DH120">
            <v>56957</v>
          </cell>
          <cell r="DI120">
            <v>82391</v>
          </cell>
          <cell r="DJ120">
            <v>15634</v>
          </cell>
          <cell r="DK120">
            <v>447119</v>
          </cell>
          <cell r="DM120" t="str">
            <v>Jan 7, 2007</v>
          </cell>
          <cell r="DN120">
            <v>11052</v>
          </cell>
          <cell r="DO120">
            <v>589166</v>
          </cell>
          <cell r="DP120">
            <v>123542</v>
          </cell>
          <cell r="DQ120">
            <v>70106</v>
          </cell>
          <cell r="DT120" t="str">
            <v>Jan 7, 2007</v>
          </cell>
          <cell r="DU120">
            <v>4755778</v>
          </cell>
          <cell r="DY120" t="str">
            <v>Jan 7, 2007</v>
          </cell>
          <cell r="DZ120">
            <v>15951</v>
          </cell>
          <cell r="EA120">
            <v>15421</v>
          </cell>
          <cell r="EB120">
            <v>10346</v>
          </cell>
          <cell r="EC120">
            <v>15897</v>
          </cell>
          <cell r="ED120">
            <v>11549</v>
          </cell>
          <cell r="EE120">
            <v>17066</v>
          </cell>
          <cell r="EH120" t="str">
            <v>Jan 7, 2007</v>
          </cell>
          <cell r="EI120">
            <v>3811</v>
          </cell>
          <cell r="EJ120">
            <v>3454</v>
          </cell>
          <cell r="EK120">
            <v>1983</v>
          </cell>
          <cell r="EL120">
            <v>2248</v>
          </cell>
          <cell r="EM120">
            <v>6633</v>
          </cell>
          <cell r="EN120">
            <v>10322</v>
          </cell>
          <cell r="EQ120">
            <v>39090</v>
          </cell>
          <cell r="ER120">
            <v>175.49</v>
          </cell>
          <cell r="ES120">
            <v>135.65</v>
          </cell>
          <cell r="ET120">
            <v>741.3</v>
          </cell>
          <cell r="EU120">
            <v>777.01</v>
          </cell>
          <cell r="EV120">
            <v>173.5</v>
          </cell>
          <cell r="EW120">
            <v>281.02999999999997</v>
          </cell>
          <cell r="EZ120" t="str">
            <v>00:48</v>
          </cell>
          <cell r="FA120" t="str">
            <v>07:01</v>
          </cell>
          <cell r="FB120" t="str">
            <v>09:17</v>
          </cell>
          <cell r="FC120" t="str">
            <v>08:35</v>
          </cell>
          <cell r="FD120" t="str">
            <v>03:29</v>
          </cell>
          <cell r="FE120" t="str">
            <v xml:space="preserve"> </v>
          </cell>
        </row>
        <row r="121">
          <cell r="A121">
            <v>39096</v>
          </cell>
          <cell r="B121" t="str">
            <v>Jan 14, 2007</v>
          </cell>
          <cell r="C121">
            <v>13976</v>
          </cell>
          <cell r="D121">
            <v>197861</v>
          </cell>
          <cell r="E121">
            <v>36497</v>
          </cell>
          <cell r="F121">
            <v>78511</v>
          </cell>
          <cell r="G121">
            <v>4306</v>
          </cell>
          <cell r="H121">
            <v>15860</v>
          </cell>
          <cell r="I121">
            <v>53679</v>
          </cell>
          <cell r="J121">
            <v>7796</v>
          </cell>
          <cell r="K121">
            <v>2840</v>
          </cell>
          <cell r="L121">
            <v>37227</v>
          </cell>
          <cell r="M121">
            <v>1062239</v>
          </cell>
          <cell r="O121">
            <v>22729</v>
          </cell>
          <cell r="P121">
            <v>43157</v>
          </cell>
          <cell r="Q121">
            <v>46262</v>
          </cell>
          <cell r="R121">
            <v>12015</v>
          </cell>
          <cell r="S121">
            <v>201112</v>
          </cell>
          <cell r="U121" t="str">
            <v>Jan 14, 2007</v>
          </cell>
          <cell r="V121">
            <v>8016</v>
          </cell>
          <cell r="W121">
            <v>319780</v>
          </cell>
          <cell r="X121">
            <v>67915</v>
          </cell>
          <cell r="Y121">
            <v>56058</v>
          </cell>
          <cell r="AB121" t="str">
            <v>Jan 14, 2007</v>
          </cell>
          <cell r="AC121">
            <v>1442340</v>
          </cell>
          <cell r="AG121" t="str">
            <v>Jan 14, 2007</v>
          </cell>
          <cell r="AH121">
            <v>54302</v>
          </cell>
          <cell r="AI121">
            <v>1629126</v>
          </cell>
          <cell r="AJ121">
            <v>294624</v>
          </cell>
          <cell r="AK121">
            <v>376534</v>
          </cell>
          <cell r="AL121">
            <v>42700</v>
          </cell>
          <cell r="AM121">
            <v>34955</v>
          </cell>
          <cell r="AN121">
            <v>870011</v>
          </cell>
          <cell r="AO121">
            <v>81189</v>
          </cell>
          <cell r="AP121">
            <v>36169</v>
          </cell>
          <cell r="AQ121">
            <v>60148</v>
          </cell>
          <cell r="AR121">
            <v>9404939</v>
          </cell>
          <cell r="AU121">
            <v>35728</v>
          </cell>
          <cell r="AV121">
            <v>295324</v>
          </cell>
          <cell r="AW121">
            <v>1090871</v>
          </cell>
          <cell r="AX121">
            <v>175126</v>
          </cell>
          <cell r="AY121">
            <v>1732838</v>
          </cell>
          <cell r="BA121" t="str">
            <v>Jan 14, 2007</v>
          </cell>
          <cell r="BB121">
            <v>19721</v>
          </cell>
          <cell r="BC121">
            <v>2397300</v>
          </cell>
          <cell r="BD121">
            <v>1022325</v>
          </cell>
          <cell r="BE121">
            <v>95719</v>
          </cell>
          <cell r="BH121" t="str">
            <v>Jan 14, 2007</v>
          </cell>
          <cell r="BI121">
            <v>21825207</v>
          </cell>
          <cell r="BM121" t="str">
            <v>Jan 14, 2007</v>
          </cell>
          <cell r="BN121">
            <v>4</v>
          </cell>
          <cell r="BO121">
            <v>6</v>
          </cell>
          <cell r="BP121">
            <v>6</v>
          </cell>
          <cell r="BQ121">
            <v>5</v>
          </cell>
          <cell r="BR121">
            <v>5</v>
          </cell>
          <cell r="BS121">
            <v>2</v>
          </cell>
          <cell r="BT121">
            <v>7</v>
          </cell>
          <cell r="BU121">
            <v>6</v>
          </cell>
          <cell r="BV121">
            <v>6</v>
          </cell>
          <cell r="BW121">
            <v>5</v>
          </cell>
          <cell r="BX121">
            <v>7</v>
          </cell>
          <cell r="CA121" t="str">
            <v>00:50</v>
          </cell>
          <cell r="CB121" t="str">
            <v>07:06</v>
          </cell>
          <cell r="CC121" t="str">
            <v>08:59</v>
          </cell>
          <cell r="CD121" t="str">
            <v>08:46</v>
          </cell>
          <cell r="CE121" t="str">
            <v>03:26</v>
          </cell>
          <cell r="CG121" t="str">
            <v>Jan 14, 2007</v>
          </cell>
          <cell r="CH121">
            <v>6</v>
          </cell>
          <cell r="CI121">
            <v>6</v>
          </cell>
          <cell r="CJ121">
            <v>7</v>
          </cell>
          <cell r="CK121">
            <v>6</v>
          </cell>
          <cell r="CN121" t="str">
            <v>Jan 14, 2007</v>
          </cell>
          <cell r="CO121">
            <v>9</v>
          </cell>
          <cell r="CS121" t="str">
            <v>Jan 14, 2007</v>
          </cell>
          <cell r="CT121">
            <v>18421</v>
          </cell>
          <cell r="CU121">
            <v>450376</v>
          </cell>
          <cell r="CV121">
            <v>64081</v>
          </cell>
          <cell r="CW121">
            <v>113943</v>
          </cell>
          <cell r="CX121">
            <v>7283</v>
          </cell>
          <cell r="CY121">
            <v>19131</v>
          </cell>
          <cell r="CZ121">
            <v>99908</v>
          </cell>
          <cell r="DA121">
            <v>9437</v>
          </cell>
          <cell r="DB121">
            <v>6327</v>
          </cell>
          <cell r="DC121">
            <v>41629</v>
          </cell>
          <cell r="DD121">
            <v>3791357</v>
          </cell>
          <cell r="DG121">
            <v>26614</v>
          </cell>
          <cell r="DH121">
            <v>56521</v>
          </cell>
          <cell r="DI121">
            <v>76451</v>
          </cell>
          <cell r="DJ121">
            <v>13926</v>
          </cell>
          <cell r="DK121">
            <v>477462</v>
          </cell>
          <cell r="DM121" t="str">
            <v>Jan 14, 2007</v>
          </cell>
          <cell r="DN121">
            <v>11102</v>
          </cell>
          <cell r="DO121">
            <v>643622</v>
          </cell>
          <cell r="DP121">
            <v>121095</v>
          </cell>
          <cell r="DQ121">
            <v>63883</v>
          </cell>
          <cell r="DT121" t="str">
            <v>Jan 14, 2007</v>
          </cell>
          <cell r="DU121">
            <v>4761526</v>
          </cell>
          <cell r="DY121" t="str">
            <v>Jan 14, 2007</v>
          </cell>
          <cell r="DZ121">
            <v>12255</v>
          </cell>
          <cell r="EA121">
            <v>13481</v>
          </cell>
          <cell r="EB121">
            <v>8605</v>
          </cell>
          <cell r="EC121">
            <v>13988</v>
          </cell>
          <cell r="ED121">
            <v>9399</v>
          </cell>
          <cell r="EE121">
            <v>16838</v>
          </cell>
          <cell r="EH121" t="str">
            <v>Jan 14, 2007</v>
          </cell>
          <cell r="EI121">
            <v>3232</v>
          </cell>
          <cell r="EJ121">
            <v>2912</v>
          </cell>
          <cell r="EK121">
            <v>2040</v>
          </cell>
          <cell r="EL121">
            <v>2237</v>
          </cell>
          <cell r="EM121">
            <v>6089</v>
          </cell>
          <cell r="EN121">
            <v>12633</v>
          </cell>
          <cell r="EQ121">
            <v>39097</v>
          </cell>
          <cell r="ER121">
            <v>163.84</v>
          </cell>
          <cell r="ES121">
            <v>119.55</v>
          </cell>
          <cell r="ET121">
            <v>379.57</v>
          </cell>
          <cell r="EU121">
            <v>701.72</v>
          </cell>
          <cell r="EV121">
            <v>87.24</v>
          </cell>
          <cell r="EW121">
            <v>284.63</v>
          </cell>
          <cell r="EZ121" t="str">
            <v>00:50</v>
          </cell>
          <cell r="FA121" t="str">
            <v>07:06</v>
          </cell>
          <cell r="FB121" t="str">
            <v>08:59</v>
          </cell>
          <cell r="FC121" t="str">
            <v>08:46</v>
          </cell>
          <cell r="FD121" t="str">
            <v>03:26</v>
          </cell>
        </row>
        <row r="122">
          <cell r="A122">
            <v>39103</v>
          </cell>
          <cell r="B122" t="str">
            <v>Jan 21, 2007</v>
          </cell>
          <cell r="C122">
            <v>14826</v>
          </cell>
          <cell r="D122">
            <v>197669</v>
          </cell>
          <cell r="E122">
            <v>43952</v>
          </cell>
          <cell r="F122">
            <v>52773</v>
          </cell>
          <cell r="G122">
            <v>4915</v>
          </cell>
          <cell r="H122">
            <v>16089</v>
          </cell>
          <cell r="I122">
            <v>53207</v>
          </cell>
          <cell r="J122">
            <v>6997</v>
          </cell>
          <cell r="K122">
            <v>3035</v>
          </cell>
          <cell r="L122">
            <v>39634</v>
          </cell>
          <cell r="M122">
            <v>1070651</v>
          </cell>
          <cell r="O122">
            <v>22285</v>
          </cell>
          <cell r="P122">
            <v>42210</v>
          </cell>
          <cell r="Q122">
            <v>42894</v>
          </cell>
          <cell r="R122">
            <v>12493</v>
          </cell>
          <cell r="S122">
            <v>199510</v>
          </cell>
          <cell r="U122" t="str">
            <v>Jan 21, 2007</v>
          </cell>
          <cell r="V122">
            <v>8337</v>
          </cell>
          <cell r="W122">
            <v>301921</v>
          </cell>
          <cell r="X122">
            <v>66816</v>
          </cell>
          <cell r="Y122">
            <v>58220</v>
          </cell>
          <cell r="AB122" t="str">
            <v>Jan 21, 2007</v>
          </cell>
          <cell r="AC122">
            <v>1428700</v>
          </cell>
          <cell r="AG122" t="str">
            <v>Jan 21, 2007</v>
          </cell>
          <cell r="AH122">
            <v>51692</v>
          </cell>
          <cell r="AI122">
            <v>1564717</v>
          </cell>
          <cell r="AJ122">
            <v>410934</v>
          </cell>
          <cell r="AK122">
            <v>309476</v>
          </cell>
          <cell r="AL122">
            <v>50912</v>
          </cell>
          <cell r="AM122">
            <v>36093</v>
          </cell>
          <cell r="AN122">
            <v>887531</v>
          </cell>
          <cell r="AO122">
            <v>85889</v>
          </cell>
          <cell r="AP122">
            <v>39222</v>
          </cell>
          <cell r="AQ122">
            <v>64823</v>
          </cell>
          <cell r="AR122">
            <v>9531405</v>
          </cell>
          <cell r="AU122">
            <v>35025</v>
          </cell>
          <cell r="AV122">
            <v>285969</v>
          </cell>
          <cell r="AW122">
            <v>987016</v>
          </cell>
          <cell r="AX122">
            <v>192559</v>
          </cell>
          <cell r="AY122">
            <v>1674582</v>
          </cell>
          <cell r="BA122" t="str">
            <v>Jan 21, 2007</v>
          </cell>
          <cell r="BB122">
            <v>20672</v>
          </cell>
          <cell r="BC122">
            <v>2387743</v>
          </cell>
          <cell r="BD122">
            <v>1048736</v>
          </cell>
          <cell r="BE122">
            <v>100552</v>
          </cell>
          <cell r="BH122" t="str">
            <v>Jan 21, 2007</v>
          </cell>
          <cell r="BI122">
            <v>21830259</v>
          </cell>
          <cell r="BM122" t="str">
            <v>Jan 21, 2007</v>
          </cell>
          <cell r="BN122">
            <v>3</v>
          </cell>
          <cell r="BO122">
            <v>6</v>
          </cell>
          <cell r="BP122">
            <v>6</v>
          </cell>
          <cell r="BQ122">
            <v>5</v>
          </cell>
          <cell r="BR122">
            <v>5</v>
          </cell>
          <cell r="BS122">
            <v>2</v>
          </cell>
          <cell r="BT122">
            <v>7</v>
          </cell>
          <cell r="BU122">
            <v>6</v>
          </cell>
          <cell r="BV122">
            <v>7</v>
          </cell>
          <cell r="BW122">
            <v>6</v>
          </cell>
          <cell r="BX122">
            <v>7</v>
          </cell>
          <cell r="CA122" t="str">
            <v>00:50</v>
          </cell>
          <cell r="CB122" t="str">
            <v>07:25</v>
          </cell>
          <cell r="CC122" t="str">
            <v>09:26</v>
          </cell>
          <cell r="CD122" t="str">
            <v>08:55</v>
          </cell>
          <cell r="CE122" t="str">
            <v>03:20</v>
          </cell>
          <cell r="CG122" t="str">
            <v>Jan 21, 2007</v>
          </cell>
          <cell r="CH122">
            <v>6</v>
          </cell>
          <cell r="CI122">
            <v>6</v>
          </cell>
          <cell r="CJ122">
            <v>7</v>
          </cell>
          <cell r="CK122">
            <v>6</v>
          </cell>
          <cell r="CN122" t="str">
            <v>Jan 21, 2007</v>
          </cell>
          <cell r="CO122">
            <v>9</v>
          </cell>
          <cell r="CS122" t="str">
            <v>Jan 21, 2007</v>
          </cell>
          <cell r="CT122">
            <v>19269</v>
          </cell>
          <cell r="CU122">
            <v>429910</v>
          </cell>
          <cell r="CV122">
            <v>78443</v>
          </cell>
          <cell r="CW122">
            <v>84715</v>
          </cell>
          <cell r="CX122">
            <v>8669</v>
          </cell>
          <cell r="CY122">
            <v>19528</v>
          </cell>
          <cell r="CZ122">
            <v>100331</v>
          </cell>
          <cell r="DA122">
            <v>8704</v>
          </cell>
          <cell r="DB122">
            <v>6415</v>
          </cell>
          <cell r="DC122">
            <v>44720</v>
          </cell>
          <cell r="DD122">
            <v>3866375</v>
          </cell>
          <cell r="DG122">
            <v>26110</v>
          </cell>
          <cell r="DH122">
            <v>54777</v>
          </cell>
          <cell r="DI122">
            <v>68816</v>
          </cell>
          <cell r="DJ122">
            <v>14534</v>
          </cell>
          <cell r="DK122">
            <v>454267</v>
          </cell>
          <cell r="DM122" t="str">
            <v>Jan 21, 2007</v>
          </cell>
          <cell r="DN122">
            <v>11834</v>
          </cell>
          <cell r="DO122">
            <v>609787</v>
          </cell>
          <cell r="DP122">
            <v>120840</v>
          </cell>
          <cell r="DQ122">
            <v>66858</v>
          </cell>
          <cell r="DT122" t="str">
            <v>Jan 21, 2007</v>
          </cell>
          <cell r="DU122">
            <v>4787073</v>
          </cell>
          <cell r="DY122" t="str">
            <v>Jan 21, 2007</v>
          </cell>
          <cell r="DZ122">
            <v>14171</v>
          </cell>
          <cell r="EA122">
            <v>15436</v>
          </cell>
          <cell r="EB122">
            <v>9912</v>
          </cell>
          <cell r="EC122">
            <v>20069</v>
          </cell>
          <cell r="ED122">
            <v>10419</v>
          </cell>
          <cell r="EE122">
            <v>19635</v>
          </cell>
          <cell r="EH122" t="str">
            <v>Jan 21, 2007</v>
          </cell>
          <cell r="EI122">
            <v>3432</v>
          </cell>
          <cell r="EJ122">
            <v>3246</v>
          </cell>
          <cell r="EK122">
            <v>2049</v>
          </cell>
          <cell r="EL122">
            <v>2962</v>
          </cell>
          <cell r="EM122">
            <v>6473</v>
          </cell>
          <cell r="EN122">
            <v>12802</v>
          </cell>
          <cell r="EQ122">
            <v>39104</v>
          </cell>
          <cell r="ER122">
            <v>161.07</v>
          </cell>
          <cell r="ES122">
            <v>127.91</v>
          </cell>
          <cell r="ET122">
            <v>290.39999999999998</v>
          </cell>
          <cell r="EU122">
            <v>689.68</v>
          </cell>
          <cell r="EV122">
            <v>131.09</v>
          </cell>
          <cell r="EW122">
            <v>264.11</v>
          </cell>
          <cell r="EZ122" t="str">
            <v>00:50</v>
          </cell>
          <cell r="FA122" t="str">
            <v>07:25</v>
          </cell>
          <cell r="FB122" t="str">
            <v>09:26</v>
          </cell>
          <cell r="FC122" t="str">
            <v>08:55</v>
          </cell>
          <cell r="FD122" t="str">
            <v>03:20</v>
          </cell>
        </row>
        <row r="123">
          <cell r="A123">
            <v>39110</v>
          </cell>
          <cell r="B123" t="str">
            <v>Jan 28, 2007</v>
          </cell>
          <cell r="C123">
            <v>16042</v>
          </cell>
          <cell r="D123">
            <v>228727</v>
          </cell>
          <cell r="E123">
            <v>41590</v>
          </cell>
          <cell r="F123">
            <v>62441</v>
          </cell>
          <cell r="G123">
            <v>4732</v>
          </cell>
          <cell r="H123">
            <v>16473</v>
          </cell>
          <cell r="I123">
            <v>51675</v>
          </cell>
          <cell r="J123">
            <v>6615</v>
          </cell>
          <cell r="K123">
            <v>2788</v>
          </cell>
          <cell r="L123">
            <v>41151</v>
          </cell>
          <cell r="M123">
            <v>1128228</v>
          </cell>
          <cell r="O123">
            <v>22586</v>
          </cell>
          <cell r="P123">
            <v>41985</v>
          </cell>
          <cell r="Q123">
            <v>43441</v>
          </cell>
          <cell r="R123">
            <v>13887</v>
          </cell>
          <cell r="S123">
            <v>236965</v>
          </cell>
          <cell r="U123" t="str">
            <v>Jan 28, 2007</v>
          </cell>
          <cell r="V123">
            <v>8046</v>
          </cell>
          <cell r="W123">
            <v>339975</v>
          </cell>
          <cell r="X123">
            <v>65589</v>
          </cell>
          <cell r="Y123">
            <v>59923</v>
          </cell>
          <cell r="AB123" t="str">
            <v>Jan 28, 2007</v>
          </cell>
          <cell r="AC123">
            <v>1520703</v>
          </cell>
          <cell r="AG123" t="str">
            <v>Jan 28, 2007</v>
          </cell>
          <cell r="AH123">
            <v>52090</v>
          </cell>
          <cell r="AI123">
            <v>2032569</v>
          </cell>
          <cell r="AJ123">
            <v>359109</v>
          </cell>
          <cell r="AK123">
            <v>387598</v>
          </cell>
          <cell r="AL123">
            <v>48899</v>
          </cell>
          <cell r="AM123">
            <v>35371</v>
          </cell>
          <cell r="AN123">
            <v>853392</v>
          </cell>
          <cell r="AO123">
            <v>76779</v>
          </cell>
          <cell r="AP123">
            <v>36836</v>
          </cell>
          <cell r="AQ123">
            <v>68800</v>
          </cell>
          <cell r="AR123">
            <v>10155101</v>
          </cell>
          <cell r="AU123">
            <v>34516</v>
          </cell>
          <cell r="AV123">
            <v>271938</v>
          </cell>
          <cell r="AW123">
            <v>1004367</v>
          </cell>
          <cell r="AX123">
            <v>177840</v>
          </cell>
          <cell r="AY123">
            <v>2215730</v>
          </cell>
          <cell r="BA123" t="str">
            <v>Jan 28, 2007</v>
          </cell>
          <cell r="BB123">
            <v>19663</v>
          </cell>
          <cell r="BC123">
            <v>2880268</v>
          </cell>
          <cell r="BD123">
            <v>1002378</v>
          </cell>
          <cell r="BE123">
            <v>103604</v>
          </cell>
          <cell r="BH123" t="str">
            <v>Jan 28, 2007</v>
          </cell>
          <cell r="BI123">
            <v>23961728</v>
          </cell>
          <cell r="BM123" t="str">
            <v>Jan 28, 2007</v>
          </cell>
          <cell r="BN123">
            <v>3</v>
          </cell>
          <cell r="BO123">
            <v>6</v>
          </cell>
          <cell r="BP123">
            <v>6</v>
          </cell>
          <cell r="BQ123">
            <v>5</v>
          </cell>
          <cell r="BR123">
            <v>6</v>
          </cell>
          <cell r="BS123">
            <v>2</v>
          </cell>
          <cell r="BT123">
            <v>8</v>
          </cell>
          <cell r="BU123">
            <v>6</v>
          </cell>
          <cell r="BV123">
            <v>7</v>
          </cell>
          <cell r="BW123">
            <v>5</v>
          </cell>
          <cell r="BX123">
            <v>7</v>
          </cell>
          <cell r="CA123" t="str">
            <v>00:49</v>
          </cell>
          <cell r="CB123" t="str">
            <v>07:12</v>
          </cell>
          <cell r="CC123" t="str">
            <v>08:55</v>
          </cell>
          <cell r="CD123" t="str">
            <v>07:56</v>
          </cell>
          <cell r="CE123" t="str">
            <v>03:48</v>
          </cell>
          <cell r="CG123" t="str">
            <v>Jan 28, 2007</v>
          </cell>
          <cell r="CH123">
            <v>5</v>
          </cell>
          <cell r="CI123">
            <v>6</v>
          </cell>
          <cell r="CJ123">
            <v>7</v>
          </cell>
          <cell r="CK123">
            <v>6</v>
          </cell>
          <cell r="CN123" t="str">
            <v>Jan 28, 2007</v>
          </cell>
          <cell r="CO123">
            <v>9</v>
          </cell>
          <cell r="CS123" t="str">
            <v>Jan 28, 2007</v>
          </cell>
          <cell r="CT123">
            <v>20291</v>
          </cell>
          <cell r="CU123">
            <v>505675</v>
          </cell>
          <cell r="CV123">
            <v>75896</v>
          </cell>
          <cell r="CW123">
            <v>99771</v>
          </cell>
          <cell r="CX123">
            <v>8257</v>
          </cell>
          <cell r="CY123">
            <v>19733</v>
          </cell>
          <cell r="CZ123">
            <v>98880</v>
          </cell>
          <cell r="DA123">
            <v>8236</v>
          </cell>
          <cell r="DB123">
            <v>5795</v>
          </cell>
          <cell r="DC123">
            <v>46461</v>
          </cell>
          <cell r="DD123">
            <v>4110667</v>
          </cell>
          <cell r="DG123">
            <v>26274</v>
          </cell>
          <cell r="DH123">
            <v>53832</v>
          </cell>
          <cell r="DI123">
            <v>72231</v>
          </cell>
          <cell r="DJ123">
            <v>15766</v>
          </cell>
          <cell r="DK123">
            <v>543522</v>
          </cell>
          <cell r="DM123" t="str">
            <v>Jan 28, 2007</v>
          </cell>
          <cell r="DN123">
            <v>11005</v>
          </cell>
          <cell r="DO123">
            <v>697607</v>
          </cell>
          <cell r="DP123">
            <v>119180</v>
          </cell>
          <cell r="DQ123">
            <v>68635</v>
          </cell>
          <cell r="DT123" t="str">
            <v>Jan 28, 2007</v>
          </cell>
          <cell r="DU123">
            <v>5140387</v>
          </cell>
          <cell r="DY123" t="str">
            <v>Jan 28, 2007</v>
          </cell>
          <cell r="DZ123">
            <v>22266</v>
          </cell>
          <cell r="EA123">
            <v>14224</v>
          </cell>
          <cell r="EB123">
            <v>9942</v>
          </cell>
          <cell r="EC123">
            <v>18899</v>
          </cell>
          <cell r="ED123">
            <v>10849</v>
          </cell>
          <cell r="EE123">
            <v>17355</v>
          </cell>
          <cell r="EH123" t="str">
            <v>Jan 28, 2007</v>
          </cell>
          <cell r="EI123">
            <v>5940</v>
          </cell>
          <cell r="EJ123">
            <v>3322</v>
          </cell>
          <cell r="EK123">
            <v>1922</v>
          </cell>
          <cell r="EL123">
            <v>2830</v>
          </cell>
          <cell r="EM123">
            <v>6465</v>
          </cell>
          <cell r="EN123">
            <v>12123</v>
          </cell>
          <cell r="EQ123">
            <v>39111</v>
          </cell>
          <cell r="ER123">
            <v>137.91</v>
          </cell>
          <cell r="ES123">
            <v>115.91</v>
          </cell>
          <cell r="ET123">
            <v>198.67</v>
          </cell>
          <cell r="EU123">
            <v>603.94000000000005</v>
          </cell>
          <cell r="EV123">
            <v>132.07</v>
          </cell>
          <cell r="EW123">
            <v>250.37</v>
          </cell>
          <cell r="EZ123" t="str">
            <v>00:49</v>
          </cell>
          <cell r="FA123" t="str">
            <v>07:12</v>
          </cell>
          <cell r="FB123" t="str">
            <v>08:55</v>
          </cell>
          <cell r="FC123" t="str">
            <v>07:56</v>
          </cell>
          <cell r="FD123" t="str">
            <v>03:48</v>
          </cell>
        </row>
        <row r="124">
          <cell r="A124">
            <v>39117</v>
          </cell>
          <cell r="B124" t="str">
            <v>Feb 4, 2007</v>
          </cell>
          <cell r="C124">
            <v>18333</v>
          </cell>
          <cell r="D124">
            <v>266040</v>
          </cell>
          <cell r="E124">
            <v>48972</v>
          </cell>
          <cell r="F124">
            <v>66983</v>
          </cell>
          <cell r="G124">
            <v>5050</v>
          </cell>
          <cell r="H124">
            <v>18677</v>
          </cell>
          <cell r="I124">
            <v>54831</v>
          </cell>
          <cell r="J124">
            <v>8405</v>
          </cell>
          <cell r="K124">
            <v>2921</v>
          </cell>
          <cell r="L124">
            <v>46233</v>
          </cell>
          <cell r="M124">
            <v>1145345</v>
          </cell>
          <cell r="O124">
            <v>23653</v>
          </cell>
          <cell r="P124">
            <v>43574</v>
          </cell>
          <cell r="Q124">
            <v>43626</v>
          </cell>
          <cell r="R124">
            <v>12639</v>
          </cell>
          <cell r="S124">
            <v>273908</v>
          </cell>
          <cell r="U124" t="str">
            <v>Feb 4, 2007</v>
          </cell>
          <cell r="V124">
            <v>8224</v>
          </cell>
          <cell r="W124">
            <v>388876</v>
          </cell>
          <cell r="X124">
            <v>71770</v>
          </cell>
          <cell r="Y124">
            <v>65944</v>
          </cell>
          <cell r="AB124" t="str">
            <v>Feb 4, 2007</v>
          </cell>
          <cell r="AC124">
            <v>1578795</v>
          </cell>
          <cell r="AG124" t="str">
            <v>Feb 4, 2007</v>
          </cell>
          <cell r="AH124">
            <v>56791</v>
          </cell>
          <cell r="AI124">
            <v>2487539</v>
          </cell>
          <cell r="AJ124">
            <v>510135</v>
          </cell>
          <cell r="AK124">
            <v>391185</v>
          </cell>
          <cell r="AL124">
            <v>51897</v>
          </cell>
          <cell r="AM124">
            <v>39278</v>
          </cell>
          <cell r="AN124">
            <v>836343</v>
          </cell>
          <cell r="AO124">
            <v>83078</v>
          </cell>
          <cell r="AP124">
            <v>35470</v>
          </cell>
          <cell r="AQ124">
            <v>76212</v>
          </cell>
          <cell r="AR124">
            <v>10230424</v>
          </cell>
          <cell r="AU124">
            <v>37334</v>
          </cell>
          <cell r="AV124">
            <v>264596</v>
          </cell>
          <cell r="AW124">
            <v>997614</v>
          </cell>
          <cell r="AX124">
            <v>166804</v>
          </cell>
          <cell r="AY124">
            <v>2660341</v>
          </cell>
          <cell r="BA124" t="str">
            <v>Feb 4, 2007</v>
          </cell>
          <cell r="BB124">
            <v>18429</v>
          </cell>
          <cell r="BC124">
            <v>3497550</v>
          </cell>
          <cell r="BD124">
            <v>994169</v>
          </cell>
          <cell r="BE124">
            <v>114374</v>
          </cell>
          <cell r="BH124" t="str">
            <v>Feb 4, 2007</v>
          </cell>
          <cell r="BI124">
            <v>25054420</v>
          </cell>
          <cell r="BM124" t="str">
            <v>Feb 4, 2007</v>
          </cell>
          <cell r="BN124">
            <v>3</v>
          </cell>
          <cell r="BO124">
            <v>6</v>
          </cell>
          <cell r="BP124">
            <v>6</v>
          </cell>
          <cell r="BQ124">
            <v>5</v>
          </cell>
          <cell r="BR124">
            <v>5</v>
          </cell>
          <cell r="BS124">
            <v>2</v>
          </cell>
          <cell r="BT124">
            <v>7</v>
          </cell>
          <cell r="BU124">
            <v>6</v>
          </cell>
          <cell r="BV124">
            <v>7</v>
          </cell>
          <cell r="BW124">
            <v>5</v>
          </cell>
          <cell r="BX124">
            <v>7</v>
          </cell>
          <cell r="CA124" t="str">
            <v>00:52</v>
          </cell>
          <cell r="CB124" t="str">
            <v>07:11</v>
          </cell>
          <cell r="CC124" t="str">
            <v>08:58</v>
          </cell>
          <cell r="CD124" t="str">
            <v>08:06</v>
          </cell>
          <cell r="CE124" t="str">
            <v>04:14</v>
          </cell>
          <cell r="CG124" t="str">
            <v>Feb 4, 2007</v>
          </cell>
          <cell r="CH124">
            <v>6</v>
          </cell>
          <cell r="CI124">
            <v>6</v>
          </cell>
          <cell r="CJ124">
            <v>7</v>
          </cell>
          <cell r="CK124">
            <v>6</v>
          </cell>
          <cell r="CN124" t="str">
            <v>Feb 4, 2007</v>
          </cell>
          <cell r="CO124">
            <v>9</v>
          </cell>
          <cell r="CS124" t="str">
            <v>Feb 4, 2007</v>
          </cell>
          <cell r="CT124">
            <v>22925</v>
          </cell>
          <cell r="CU124">
            <v>579991</v>
          </cell>
          <cell r="CV124">
            <v>92111</v>
          </cell>
          <cell r="CW124">
            <v>105345</v>
          </cell>
          <cell r="CX124">
            <v>8942</v>
          </cell>
          <cell r="CY124">
            <v>21834</v>
          </cell>
          <cell r="CZ124">
            <v>102039</v>
          </cell>
          <cell r="DA124">
            <v>10226</v>
          </cell>
          <cell r="DB124">
            <v>5816</v>
          </cell>
          <cell r="DC124">
            <v>52351</v>
          </cell>
          <cell r="DD124">
            <v>4141268</v>
          </cell>
          <cell r="DG124">
            <v>27664</v>
          </cell>
          <cell r="DH124">
            <v>55372</v>
          </cell>
          <cell r="DI124">
            <v>72525</v>
          </cell>
          <cell r="DJ124">
            <v>14503</v>
          </cell>
          <cell r="DK124">
            <v>619381</v>
          </cell>
          <cell r="DM124" t="str">
            <v>Feb 4, 2007</v>
          </cell>
          <cell r="DN124">
            <v>10662</v>
          </cell>
          <cell r="DO124">
            <v>794647</v>
          </cell>
          <cell r="DP124">
            <v>125535</v>
          </cell>
          <cell r="DQ124">
            <v>75914</v>
          </cell>
          <cell r="DT124" t="str">
            <v>Feb 4, 2007</v>
          </cell>
          <cell r="DU124">
            <v>5266546</v>
          </cell>
          <cell r="DY124" t="str">
            <v>Feb 4, 2007</v>
          </cell>
          <cell r="DZ124">
            <v>32807</v>
          </cell>
          <cell r="EA124">
            <v>13912</v>
          </cell>
          <cell r="EB124">
            <v>9603</v>
          </cell>
          <cell r="EC124">
            <v>22472</v>
          </cell>
          <cell r="ED124">
            <v>10444</v>
          </cell>
          <cell r="EE124">
            <v>17237</v>
          </cell>
          <cell r="EH124" t="str">
            <v>Feb 4, 2007</v>
          </cell>
          <cell r="EI124">
            <v>7340</v>
          </cell>
          <cell r="EJ124">
            <v>3237</v>
          </cell>
          <cell r="EK124">
            <v>2131</v>
          </cell>
          <cell r="EL124">
            <v>3141</v>
          </cell>
          <cell r="EM124">
            <v>6472</v>
          </cell>
          <cell r="EN124">
            <v>11825</v>
          </cell>
          <cell r="EQ124">
            <v>39118</v>
          </cell>
          <cell r="ER124">
            <v>153.68</v>
          </cell>
          <cell r="ES124">
            <v>109.53</v>
          </cell>
          <cell r="ET124">
            <v>185.43</v>
          </cell>
          <cell r="EU124">
            <v>661.34</v>
          </cell>
          <cell r="EV124">
            <v>144.12</v>
          </cell>
          <cell r="EW124">
            <v>205.71</v>
          </cell>
          <cell r="EZ124" t="str">
            <v>00:52</v>
          </cell>
          <cell r="FA124" t="str">
            <v>07:11</v>
          </cell>
          <cell r="FB124" t="str">
            <v>08:58</v>
          </cell>
          <cell r="FC124" t="str">
            <v>08:06</v>
          </cell>
          <cell r="FD124" t="str">
            <v>04:14</v>
          </cell>
        </row>
        <row r="125">
          <cell r="A125">
            <v>39124</v>
          </cell>
          <cell r="B125" t="str">
            <v>Feb 11, 2007</v>
          </cell>
          <cell r="C125">
            <v>16800</v>
          </cell>
          <cell r="D125">
            <v>278020</v>
          </cell>
          <cell r="E125">
            <v>57491</v>
          </cell>
          <cell r="F125">
            <v>78499</v>
          </cell>
          <cell r="G125">
            <v>5210</v>
          </cell>
          <cell r="H125">
            <v>16935</v>
          </cell>
          <cell r="I125">
            <v>51953</v>
          </cell>
          <cell r="J125">
            <v>11353</v>
          </cell>
          <cell r="K125">
            <v>3600</v>
          </cell>
          <cell r="L125">
            <v>48690</v>
          </cell>
          <cell r="M125">
            <v>1122333</v>
          </cell>
          <cell r="O125">
            <v>22208</v>
          </cell>
          <cell r="P125">
            <v>43027</v>
          </cell>
          <cell r="Q125">
            <v>43530</v>
          </cell>
          <cell r="R125">
            <v>11011</v>
          </cell>
          <cell r="S125">
            <v>281822</v>
          </cell>
          <cell r="U125" t="str">
            <v>Feb 11, 2007</v>
          </cell>
          <cell r="V125">
            <v>7988</v>
          </cell>
          <cell r="W125">
            <v>417531</v>
          </cell>
          <cell r="X125">
            <v>71604</v>
          </cell>
          <cell r="Y125">
            <v>64575</v>
          </cell>
          <cell r="AB125" t="str">
            <v>Feb 11, 2007</v>
          </cell>
          <cell r="AC125">
            <v>1583960</v>
          </cell>
          <cell r="AG125" t="str">
            <v>Feb 11, 2007</v>
          </cell>
          <cell r="AH125">
            <v>54244</v>
          </cell>
          <cell r="AI125">
            <v>2583761</v>
          </cell>
          <cell r="AJ125">
            <v>809192</v>
          </cell>
          <cell r="AK125">
            <v>523215</v>
          </cell>
          <cell r="AL125">
            <v>59065</v>
          </cell>
          <cell r="AM125">
            <v>36242</v>
          </cell>
          <cell r="AN125">
            <v>907904</v>
          </cell>
          <cell r="AO125">
            <v>89086</v>
          </cell>
          <cell r="AP125">
            <v>39046</v>
          </cell>
          <cell r="AQ125">
            <v>80008</v>
          </cell>
          <cell r="AR125">
            <v>10064939</v>
          </cell>
          <cell r="AU125">
            <v>33213</v>
          </cell>
          <cell r="AV125">
            <v>289352</v>
          </cell>
          <cell r="AW125">
            <v>962917</v>
          </cell>
          <cell r="AX125">
            <v>143980</v>
          </cell>
          <cell r="AY125">
            <v>2725822</v>
          </cell>
          <cell r="BA125" t="str">
            <v>Feb 11, 2007</v>
          </cell>
          <cell r="BB125">
            <v>17794</v>
          </cell>
          <cell r="BC125">
            <v>4029505</v>
          </cell>
          <cell r="BD125">
            <v>1072278</v>
          </cell>
          <cell r="BE125">
            <v>108875</v>
          </cell>
          <cell r="BH125" t="str">
            <v>Feb 11, 2007</v>
          </cell>
          <cell r="BI125">
            <v>25441038</v>
          </cell>
          <cell r="BM125" t="str">
            <v>Feb 11, 2007</v>
          </cell>
          <cell r="BN125">
            <v>3</v>
          </cell>
          <cell r="BO125">
            <v>6</v>
          </cell>
          <cell r="BP125">
            <v>6</v>
          </cell>
          <cell r="BQ125">
            <v>5</v>
          </cell>
          <cell r="BR125">
            <v>6</v>
          </cell>
          <cell r="BS125">
            <v>2</v>
          </cell>
          <cell r="BT125">
            <v>8</v>
          </cell>
          <cell r="BU125">
            <v>5</v>
          </cell>
          <cell r="BV125">
            <v>7</v>
          </cell>
          <cell r="BW125">
            <v>5</v>
          </cell>
          <cell r="BX125">
            <v>7</v>
          </cell>
          <cell r="CA125" t="str">
            <v>00:52</v>
          </cell>
          <cell r="CB125" t="str">
            <v>06:53</v>
          </cell>
          <cell r="CC125" t="str">
            <v>09:03</v>
          </cell>
          <cell r="CD125" t="str">
            <v>07:46</v>
          </cell>
          <cell r="CE125" t="str">
            <v>04:18</v>
          </cell>
          <cell r="CG125" t="str">
            <v>Feb 11, 2007</v>
          </cell>
          <cell r="CH125">
            <v>5</v>
          </cell>
          <cell r="CI125">
            <v>6</v>
          </cell>
          <cell r="CJ125">
            <v>7</v>
          </cell>
          <cell r="CK125">
            <v>5</v>
          </cell>
          <cell r="CN125" t="str">
            <v>Feb 11, 2007</v>
          </cell>
          <cell r="CO125">
            <v>9</v>
          </cell>
          <cell r="CS125" t="str">
            <v>Feb 11, 2007</v>
          </cell>
          <cell r="CT125">
            <v>21165</v>
          </cell>
          <cell r="CU125">
            <v>617745</v>
          </cell>
          <cell r="CV125">
            <v>109428</v>
          </cell>
          <cell r="CW125">
            <v>125827</v>
          </cell>
          <cell r="CX125">
            <v>9501</v>
          </cell>
          <cell r="CY125">
            <v>20018</v>
          </cell>
          <cell r="CZ125">
            <v>101211</v>
          </cell>
          <cell r="DA125">
            <v>13278</v>
          </cell>
          <cell r="DB125">
            <v>6631</v>
          </cell>
          <cell r="DC125">
            <v>54575</v>
          </cell>
          <cell r="DD125">
            <v>4102616</v>
          </cell>
          <cell r="DG125">
            <v>25610</v>
          </cell>
          <cell r="DH125">
            <v>54900</v>
          </cell>
          <cell r="DI125">
            <v>71408</v>
          </cell>
          <cell r="DJ125">
            <v>12506</v>
          </cell>
          <cell r="DK125">
            <v>648481</v>
          </cell>
          <cell r="DM125" t="str">
            <v>Feb 11, 2007</v>
          </cell>
          <cell r="DN125">
            <v>10272</v>
          </cell>
          <cell r="DO125">
            <v>867274</v>
          </cell>
          <cell r="DP125">
            <v>127673</v>
          </cell>
          <cell r="DQ125">
            <v>73005</v>
          </cell>
          <cell r="DT125" t="str">
            <v>Feb 11, 2007</v>
          </cell>
          <cell r="DU125">
            <v>5301330</v>
          </cell>
          <cell r="DY125" t="str">
            <v>Feb 11, 2007</v>
          </cell>
          <cell r="DZ125">
            <v>28231</v>
          </cell>
          <cell r="EA125">
            <v>15993</v>
          </cell>
          <cell r="EB125">
            <v>10451</v>
          </cell>
          <cell r="EC125">
            <v>24955</v>
          </cell>
          <cell r="ED125">
            <v>11328</v>
          </cell>
          <cell r="EE125">
            <v>17661</v>
          </cell>
          <cell r="EH125" t="str">
            <v>Feb 11, 2007</v>
          </cell>
          <cell r="EI125">
            <v>6831</v>
          </cell>
          <cell r="EJ125">
            <v>3596</v>
          </cell>
          <cell r="EK125">
            <v>2381</v>
          </cell>
          <cell r="EL125">
            <v>3092</v>
          </cell>
          <cell r="EM125">
            <v>6984</v>
          </cell>
          <cell r="EN125">
            <v>12115</v>
          </cell>
          <cell r="EQ125">
            <v>39125</v>
          </cell>
          <cell r="ER125">
            <v>142.85</v>
          </cell>
          <cell r="ES125">
            <v>109.12</v>
          </cell>
          <cell r="ET125">
            <v>257</v>
          </cell>
          <cell r="EU125">
            <v>523.27</v>
          </cell>
          <cell r="EV125">
            <v>144.13</v>
          </cell>
          <cell r="EW125">
            <v>194.43</v>
          </cell>
          <cell r="EZ125" t="str">
            <v>00:52</v>
          </cell>
          <cell r="FA125" t="str">
            <v>06:53</v>
          </cell>
          <cell r="FB125" t="str">
            <v>09:03</v>
          </cell>
          <cell r="FC125" t="str">
            <v>07:46</v>
          </cell>
          <cell r="FD125" t="str">
            <v>04:18</v>
          </cell>
        </row>
        <row r="126">
          <cell r="A126">
            <v>39131</v>
          </cell>
          <cell r="B126" t="str">
            <v>Feb 18, 2007</v>
          </cell>
          <cell r="C126">
            <v>21785</v>
          </cell>
          <cell r="D126">
            <v>302192</v>
          </cell>
          <cell r="E126">
            <v>74667</v>
          </cell>
          <cell r="F126">
            <v>95078</v>
          </cell>
          <cell r="G126">
            <v>5566</v>
          </cell>
          <cell r="H126">
            <v>18680</v>
          </cell>
          <cell r="I126">
            <v>50983</v>
          </cell>
          <cell r="J126">
            <v>16591</v>
          </cell>
          <cell r="K126">
            <v>2842</v>
          </cell>
          <cell r="L126">
            <v>62280</v>
          </cell>
          <cell r="M126">
            <v>1124466</v>
          </cell>
          <cell r="O126">
            <v>22899</v>
          </cell>
          <cell r="P126">
            <v>44032</v>
          </cell>
          <cell r="Q126">
            <v>41181</v>
          </cell>
          <cell r="R126">
            <v>11227</v>
          </cell>
          <cell r="S126">
            <v>415142</v>
          </cell>
          <cell r="U126" t="str">
            <v>Feb 18, 2007</v>
          </cell>
          <cell r="V126">
            <v>8274</v>
          </cell>
          <cell r="W126">
            <v>475034</v>
          </cell>
          <cell r="X126">
            <v>76692</v>
          </cell>
          <cell r="Y126">
            <v>80933</v>
          </cell>
          <cell r="AB126" t="str">
            <v>Feb 18, 2007</v>
          </cell>
          <cell r="AC126">
            <v>1642487</v>
          </cell>
          <cell r="AG126" t="str">
            <v>Feb 18, 2007</v>
          </cell>
          <cell r="AH126">
            <v>68543</v>
          </cell>
          <cell r="AI126">
            <v>2738761</v>
          </cell>
          <cell r="AJ126">
            <v>1381011</v>
          </cell>
          <cell r="AK126">
            <v>715419</v>
          </cell>
          <cell r="AL126">
            <v>53313</v>
          </cell>
          <cell r="AM126">
            <v>38365</v>
          </cell>
          <cell r="AN126">
            <v>914476</v>
          </cell>
          <cell r="AO126">
            <v>96568</v>
          </cell>
          <cell r="AP126">
            <v>31961</v>
          </cell>
          <cell r="AQ126">
            <v>103325</v>
          </cell>
          <cell r="AR126">
            <v>10003089</v>
          </cell>
          <cell r="AU126">
            <v>34904</v>
          </cell>
          <cell r="AV126">
            <v>305186</v>
          </cell>
          <cell r="AW126">
            <v>917844</v>
          </cell>
          <cell r="AX126">
            <v>146688</v>
          </cell>
          <cell r="AY126">
            <v>4297743</v>
          </cell>
          <cell r="BA126" t="str">
            <v>Feb 18, 2007</v>
          </cell>
          <cell r="BB126">
            <v>18012</v>
          </cell>
          <cell r="BC126">
            <v>4957075</v>
          </cell>
          <cell r="BD126">
            <v>1081372</v>
          </cell>
          <cell r="BE126">
            <v>138112</v>
          </cell>
          <cell r="BH126" t="str">
            <v>Feb 18, 2007</v>
          </cell>
          <cell r="BI126">
            <v>25944157</v>
          </cell>
          <cell r="BM126" t="str">
            <v>Feb 18, 2007</v>
          </cell>
          <cell r="BN126">
            <v>3</v>
          </cell>
          <cell r="BO126">
            <v>6</v>
          </cell>
          <cell r="BP126">
            <v>6</v>
          </cell>
          <cell r="BQ126">
            <v>6</v>
          </cell>
          <cell r="BR126">
            <v>5</v>
          </cell>
          <cell r="BS126">
            <v>2</v>
          </cell>
          <cell r="BT126">
            <v>8</v>
          </cell>
          <cell r="BU126">
            <v>5</v>
          </cell>
          <cell r="BV126">
            <v>7</v>
          </cell>
          <cell r="BW126">
            <v>5</v>
          </cell>
          <cell r="BX126">
            <v>6</v>
          </cell>
          <cell r="CA126" t="str">
            <v>00:51</v>
          </cell>
          <cell r="CB126" t="str">
            <v>07:15</v>
          </cell>
          <cell r="CC126" t="str">
            <v>08:57</v>
          </cell>
          <cell r="CD126" t="str">
            <v>07:59</v>
          </cell>
          <cell r="CE126" t="str">
            <v>04:53</v>
          </cell>
          <cell r="CG126" t="str">
            <v>Feb 18, 2007</v>
          </cell>
          <cell r="CH126">
            <v>5</v>
          </cell>
          <cell r="CI126">
            <v>6</v>
          </cell>
          <cell r="CJ126">
            <v>7</v>
          </cell>
          <cell r="CK126">
            <v>5</v>
          </cell>
          <cell r="CN126" t="str">
            <v>Feb 18, 2007</v>
          </cell>
          <cell r="CO126">
            <v>9</v>
          </cell>
          <cell r="CS126" t="str">
            <v>Feb 18, 2007</v>
          </cell>
          <cell r="CT126">
            <v>26980</v>
          </cell>
          <cell r="CU126">
            <v>640104</v>
          </cell>
          <cell r="CV126">
            <v>141774</v>
          </cell>
          <cell r="CW126">
            <v>155749</v>
          </cell>
          <cell r="CX126">
            <v>9862</v>
          </cell>
          <cell r="CY126">
            <v>21796</v>
          </cell>
          <cell r="CZ126">
            <v>101496</v>
          </cell>
          <cell r="DA126">
            <v>18438</v>
          </cell>
          <cell r="DB126">
            <v>5410</v>
          </cell>
          <cell r="DC126">
            <v>70997</v>
          </cell>
          <cell r="DD126">
            <v>4009919</v>
          </cell>
          <cell r="DG126">
            <v>26253</v>
          </cell>
          <cell r="DH126">
            <v>55940</v>
          </cell>
          <cell r="DI126">
            <v>66703</v>
          </cell>
          <cell r="DJ126">
            <v>12864</v>
          </cell>
          <cell r="DK126">
            <v>973405</v>
          </cell>
          <cell r="DM126" t="str">
            <v>Feb 18, 2007</v>
          </cell>
          <cell r="DN126">
            <v>10436</v>
          </cell>
          <cell r="DO126">
            <v>955234</v>
          </cell>
          <cell r="DP126">
            <v>133483</v>
          </cell>
          <cell r="DQ126">
            <v>92795</v>
          </cell>
          <cell r="DT126" t="str">
            <v>Feb 18, 2007</v>
          </cell>
          <cell r="DU126">
            <v>5307886</v>
          </cell>
          <cell r="DY126" t="str">
            <v>Feb 18, 2007</v>
          </cell>
          <cell r="DZ126">
            <v>52786</v>
          </cell>
          <cell r="EA126">
            <v>18491</v>
          </cell>
          <cell r="EB126">
            <v>13475</v>
          </cell>
          <cell r="EC126">
            <v>16792</v>
          </cell>
          <cell r="ED126">
            <v>13451</v>
          </cell>
          <cell r="EE126">
            <v>20987</v>
          </cell>
          <cell r="EH126" t="str">
            <v>Feb 18, 2007</v>
          </cell>
          <cell r="EI126">
            <v>19737</v>
          </cell>
          <cell r="EJ126">
            <v>4504</v>
          </cell>
          <cell r="EK126">
            <v>2939</v>
          </cell>
          <cell r="EL126">
            <v>3307</v>
          </cell>
          <cell r="EM126">
            <v>8532</v>
          </cell>
          <cell r="EN126">
            <v>14840</v>
          </cell>
          <cell r="EQ126">
            <v>39132</v>
          </cell>
          <cell r="ER126">
            <v>452.12</v>
          </cell>
          <cell r="ES126">
            <v>109.15</v>
          </cell>
          <cell r="ET126">
            <v>411.255</v>
          </cell>
          <cell r="EU126">
            <v>1033.8499999999999</v>
          </cell>
          <cell r="EV126">
            <v>121.47</v>
          </cell>
          <cell r="EW126">
            <v>200.69</v>
          </cell>
          <cell r="EZ126" t="str">
            <v>00:51</v>
          </cell>
          <cell r="FA126" t="str">
            <v>07:15</v>
          </cell>
          <cell r="FB126" t="str">
            <v>08:57</v>
          </cell>
          <cell r="FC126" t="str">
            <v>07:59</v>
          </cell>
          <cell r="FD126" t="str">
            <v>04:53</v>
          </cell>
        </row>
        <row r="127">
          <cell r="A127">
            <v>39138</v>
          </cell>
          <cell r="B127" t="str">
            <v>Feb 25, 2007</v>
          </cell>
          <cell r="C127">
            <v>25613</v>
          </cell>
          <cell r="D127">
            <v>391403</v>
          </cell>
          <cell r="E127">
            <v>122949</v>
          </cell>
          <cell r="F127">
            <v>110570</v>
          </cell>
          <cell r="G127">
            <v>5387</v>
          </cell>
          <cell r="H127">
            <v>20674</v>
          </cell>
          <cell r="I127">
            <v>53455</v>
          </cell>
          <cell r="J127">
            <v>10060</v>
          </cell>
          <cell r="K127">
            <v>2967</v>
          </cell>
          <cell r="L127">
            <v>76021</v>
          </cell>
          <cell r="M127">
            <v>1160457</v>
          </cell>
          <cell r="O127">
            <v>24276</v>
          </cell>
          <cell r="P127">
            <v>46566</v>
          </cell>
          <cell r="Q127">
            <v>41932</v>
          </cell>
          <cell r="R127">
            <v>9955</v>
          </cell>
          <cell r="S127">
            <v>420709</v>
          </cell>
          <cell r="U127" t="str">
            <v>Feb 25, 2007</v>
          </cell>
          <cell r="V127">
            <v>8969</v>
          </cell>
          <cell r="W127">
            <v>617230</v>
          </cell>
          <cell r="X127">
            <v>73825</v>
          </cell>
          <cell r="Y127">
            <v>97348</v>
          </cell>
          <cell r="AB127" t="str">
            <v>Feb 25, 2007</v>
          </cell>
          <cell r="AC127">
            <v>1792922</v>
          </cell>
          <cell r="AG127" t="str">
            <v>Feb 25, 2007</v>
          </cell>
          <cell r="AH127">
            <v>78218</v>
          </cell>
          <cell r="AI127">
            <v>3751616</v>
          </cell>
          <cell r="AJ127">
            <v>2060712</v>
          </cell>
          <cell r="AK127">
            <v>837439</v>
          </cell>
          <cell r="AL127">
            <v>53132</v>
          </cell>
          <cell r="AM127">
            <v>42058</v>
          </cell>
          <cell r="AN127">
            <v>945068</v>
          </cell>
          <cell r="AO127">
            <v>92173</v>
          </cell>
          <cell r="AP127">
            <v>35085</v>
          </cell>
          <cell r="AQ127">
            <v>135630</v>
          </cell>
          <cell r="AR127">
            <v>10498148</v>
          </cell>
          <cell r="AU127">
            <v>36847</v>
          </cell>
          <cell r="AV127">
            <v>311097</v>
          </cell>
          <cell r="AW127">
            <v>938988</v>
          </cell>
          <cell r="AX127">
            <v>128627</v>
          </cell>
          <cell r="AY127">
            <v>4194186</v>
          </cell>
          <cell r="BA127" t="str">
            <v>Feb 25, 2007</v>
          </cell>
          <cell r="BB127">
            <v>19045</v>
          </cell>
          <cell r="BC127">
            <v>6782265</v>
          </cell>
          <cell r="BD127">
            <v>1114384</v>
          </cell>
          <cell r="BE127">
            <v>179415</v>
          </cell>
          <cell r="BH127" t="str">
            <v>Feb 25, 2007</v>
          </cell>
          <cell r="BI127">
            <v>28737298</v>
          </cell>
          <cell r="BM127" t="str">
            <v>Feb 25, 2007</v>
          </cell>
          <cell r="BN127">
            <v>3</v>
          </cell>
          <cell r="BO127">
            <v>6</v>
          </cell>
          <cell r="BP127">
            <v>7</v>
          </cell>
          <cell r="BQ127">
            <v>6</v>
          </cell>
          <cell r="BR127">
            <v>5</v>
          </cell>
          <cell r="BS127">
            <v>2</v>
          </cell>
          <cell r="BT127">
            <v>8</v>
          </cell>
          <cell r="BU127">
            <v>6</v>
          </cell>
          <cell r="BV127">
            <v>7</v>
          </cell>
          <cell r="BW127">
            <v>6</v>
          </cell>
          <cell r="BX127">
            <v>6</v>
          </cell>
          <cell r="CA127" t="str">
            <v>00:53</v>
          </cell>
          <cell r="CB127" t="str">
            <v>06:44</v>
          </cell>
          <cell r="CC127" t="str">
            <v>08:50</v>
          </cell>
          <cell r="CD127" t="str">
            <v>08:08</v>
          </cell>
          <cell r="CE127" t="str">
            <v>04:52</v>
          </cell>
          <cell r="CG127" t="str">
            <v>Feb 25, 2007</v>
          </cell>
          <cell r="CH127">
            <v>5</v>
          </cell>
          <cell r="CI127">
            <v>6</v>
          </cell>
          <cell r="CJ127">
            <v>7</v>
          </cell>
          <cell r="CK127">
            <v>6</v>
          </cell>
          <cell r="CN127" t="str">
            <v>Feb 25, 2007</v>
          </cell>
          <cell r="CO127">
            <v>9</v>
          </cell>
          <cell r="CS127" t="str">
            <v>Feb 25, 2007</v>
          </cell>
          <cell r="CT127">
            <v>32705</v>
          </cell>
          <cell r="CU127">
            <v>863951</v>
          </cell>
          <cell r="CV127">
            <v>258726</v>
          </cell>
          <cell r="CW127">
            <v>182090</v>
          </cell>
          <cell r="CX127">
            <v>9408</v>
          </cell>
          <cell r="CY127">
            <v>23869</v>
          </cell>
          <cell r="CZ127">
            <v>105455</v>
          </cell>
          <cell r="DA127">
            <v>12055</v>
          </cell>
          <cell r="DB127">
            <v>5729</v>
          </cell>
          <cell r="DC127">
            <v>90774</v>
          </cell>
          <cell r="DD127">
            <v>4229691</v>
          </cell>
          <cell r="DG127">
            <v>27916</v>
          </cell>
          <cell r="DH127">
            <v>58559</v>
          </cell>
          <cell r="DI127">
            <v>68329</v>
          </cell>
          <cell r="DJ127">
            <v>11399</v>
          </cell>
          <cell r="DK127">
            <v>984291</v>
          </cell>
          <cell r="DM127" t="str">
            <v>Feb 25, 2007</v>
          </cell>
          <cell r="DN127">
            <v>11104</v>
          </cell>
          <cell r="DO127">
            <v>1314127</v>
          </cell>
          <cell r="DP127">
            <v>132466</v>
          </cell>
          <cell r="DQ127">
            <v>116350</v>
          </cell>
          <cell r="DT127" t="str">
            <v>Feb 25, 2007</v>
          </cell>
          <cell r="DU127">
            <v>5853357</v>
          </cell>
          <cell r="DY127" t="str">
            <v>Feb 25, 2007</v>
          </cell>
          <cell r="DZ127">
            <v>58321</v>
          </cell>
          <cell r="EA127">
            <v>118383</v>
          </cell>
          <cell r="EB127">
            <v>15978</v>
          </cell>
          <cell r="EC127">
            <v>15778</v>
          </cell>
          <cell r="ED127">
            <v>16404</v>
          </cell>
          <cell r="EE127">
            <v>21657</v>
          </cell>
          <cell r="EH127" t="str">
            <v>Feb 25, 2007</v>
          </cell>
          <cell r="EI127">
            <v>13347</v>
          </cell>
          <cell r="EJ127">
            <v>22798</v>
          </cell>
          <cell r="EK127">
            <v>3187</v>
          </cell>
          <cell r="EL127">
            <v>3125</v>
          </cell>
          <cell r="EM127">
            <v>9442</v>
          </cell>
          <cell r="EN127">
            <v>14595</v>
          </cell>
          <cell r="EQ127">
            <v>39139</v>
          </cell>
          <cell r="ER127">
            <v>435.66</v>
          </cell>
          <cell r="ES127">
            <v>308.64999999999998</v>
          </cell>
          <cell r="ET127">
            <v>473.05</v>
          </cell>
          <cell r="EU127">
            <v>964.35</v>
          </cell>
          <cell r="EV127">
            <v>138.09</v>
          </cell>
          <cell r="EW127">
            <v>238.16</v>
          </cell>
          <cell r="EZ127" t="str">
            <v>00:53</v>
          </cell>
          <cell r="FA127" t="str">
            <v>06:44</v>
          </cell>
          <cell r="FB127" t="str">
            <v>08:50</v>
          </cell>
          <cell r="FC127" t="str">
            <v>08:08</v>
          </cell>
          <cell r="FD127" t="str">
            <v>04:52</v>
          </cell>
        </row>
        <row r="128">
          <cell r="A128">
            <v>39145</v>
          </cell>
          <cell r="B128" t="str">
            <v>Mar 4, 2007</v>
          </cell>
          <cell r="C128">
            <v>22561</v>
          </cell>
          <cell r="D128">
            <v>385982</v>
          </cell>
          <cell r="E128">
            <v>93885</v>
          </cell>
          <cell r="F128">
            <v>116679</v>
          </cell>
          <cell r="G128">
            <v>5274</v>
          </cell>
          <cell r="H128">
            <v>20408</v>
          </cell>
          <cell r="I128">
            <v>51040</v>
          </cell>
          <cell r="J128">
            <v>6936</v>
          </cell>
          <cell r="K128">
            <v>3042</v>
          </cell>
          <cell r="L128">
            <v>62574</v>
          </cell>
          <cell r="M128">
            <v>1156572</v>
          </cell>
          <cell r="O128">
            <v>24284</v>
          </cell>
          <cell r="P128">
            <v>44835</v>
          </cell>
          <cell r="Q128">
            <v>40459</v>
          </cell>
          <cell r="R128">
            <v>10664</v>
          </cell>
          <cell r="S128">
            <v>381727</v>
          </cell>
          <cell r="U128" t="str">
            <v>Mar 4, 2007</v>
          </cell>
          <cell r="V128">
            <v>9224</v>
          </cell>
          <cell r="W128">
            <v>591332</v>
          </cell>
          <cell r="X128">
            <v>68961</v>
          </cell>
          <cell r="Y128">
            <v>88885</v>
          </cell>
          <cell r="AB128" t="str">
            <v>Mar 4, 2007</v>
          </cell>
          <cell r="AC128">
            <v>1769367</v>
          </cell>
          <cell r="AG128" t="str">
            <v>Mar 4, 2007</v>
          </cell>
          <cell r="AH128">
            <v>68650</v>
          </cell>
          <cell r="AI128">
            <v>3535309</v>
          </cell>
          <cell r="AJ128">
            <v>1241413</v>
          </cell>
          <cell r="AK128">
            <v>865638</v>
          </cell>
          <cell r="AL128">
            <v>48368</v>
          </cell>
          <cell r="AM128">
            <v>40696</v>
          </cell>
          <cell r="AN128">
            <v>918814</v>
          </cell>
          <cell r="AO128">
            <v>85046</v>
          </cell>
          <cell r="AP128">
            <v>32142</v>
          </cell>
          <cell r="AQ128">
            <v>105025</v>
          </cell>
          <cell r="AR128">
            <v>10312708</v>
          </cell>
          <cell r="AU128">
            <v>36367</v>
          </cell>
          <cell r="AV128">
            <v>292554</v>
          </cell>
          <cell r="AW128">
            <v>940846</v>
          </cell>
          <cell r="AX128">
            <v>147198</v>
          </cell>
          <cell r="AY128">
            <v>3540866</v>
          </cell>
          <cell r="BA128" t="str">
            <v>Mar 4, 2007</v>
          </cell>
          <cell r="BB128">
            <v>19259</v>
          </cell>
          <cell r="BC128">
            <v>5761361</v>
          </cell>
          <cell r="BD128">
            <v>1076698</v>
          </cell>
          <cell r="BE128">
            <v>172131</v>
          </cell>
          <cell r="BH128" t="str">
            <v>Mar 4, 2007</v>
          </cell>
          <cell r="BI128">
            <v>27672461</v>
          </cell>
          <cell r="BM128" t="str">
            <v>Mar 4, 2007</v>
          </cell>
          <cell r="BN128">
            <v>3</v>
          </cell>
          <cell r="BO128">
            <v>6</v>
          </cell>
          <cell r="BP128">
            <v>6</v>
          </cell>
          <cell r="BQ128">
            <v>5</v>
          </cell>
          <cell r="BR128">
            <v>5</v>
          </cell>
          <cell r="BS128">
            <v>2</v>
          </cell>
          <cell r="BT128">
            <v>7</v>
          </cell>
          <cell r="BU128">
            <v>6</v>
          </cell>
          <cell r="BV128">
            <v>7</v>
          </cell>
          <cell r="BW128">
            <v>5</v>
          </cell>
          <cell r="BX128">
            <v>6</v>
          </cell>
          <cell r="CA128" t="str">
            <v>00:53</v>
          </cell>
          <cell r="CB128" t="str">
            <v>06:54</v>
          </cell>
          <cell r="CC128" t="str">
            <v>09:19</v>
          </cell>
          <cell r="CD128" t="str">
            <v>08:32</v>
          </cell>
          <cell r="CE128" t="str">
            <v>04:40</v>
          </cell>
          <cell r="CG128" t="str">
            <v>Mar 4, 2007</v>
          </cell>
          <cell r="CH128">
            <v>5</v>
          </cell>
          <cell r="CI128">
            <v>6</v>
          </cell>
          <cell r="CJ128">
            <v>7</v>
          </cell>
          <cell r="CK128">
            <v>5</v>
          </cell>
          <cell r="CN128" t="str">
            <v>Mar 4, 2007</v>
          </cell>
          <cell r="CO128">
            <v>9</v>
          </cell>
          <cell r="CS128" t="str">
            <v>Mar 4, 2007</v>
          </cell>
          <cell r="CT128">
            <v>27888</v>
          </cell>
          <cell r="CU128">
            <v>869498</v>
          </cell>
          <cell r="CV128">
            <v>154123</v>
          </cell>
          <cell r="CW128">
            <v>195617</v>
          </cell>
          <cell r="CX128">
            <v>8945</v>
          </cell>
          <cell r="CY128">
            <v>23679</v>
          </cell>
          <cell r="CZ128">
            <v>102048</v>
          </cell>
          <cell r="DA128">
            <v>8881</v>
          </cell>
          <cell r="DB128">
            <v>5679</v>
          </cell>
          <cell r="DC128">
            <v>72661</v>
          </cell>
          <cell r="DD128">
            <v>4188173</v>
          </cell>
          <cell r="DG128">
            <v>27932</v>
          </cell>
          <cell r="DH128">
            <v>56309</v>
          </cell>
          <cell r="DI128">
            <v>65682</v>
          </cell>
          <cell r="DJ128">
            <v>12370</v>
          </cell>
          <cell r="DK128">
            <v>878039</v>
          </cell>
          <cell r="DM128" t="str">
            <v>Mar 4, 2007</v>
          </cell>
          <cell r="DN128">
            <v>11321</v>
          </cell>
          <cell r="DO128">
            <v>1229342</v>
          </cell>
          <cell r="DP128">
            <v>126304</v>
          </cell>
          <cell r="DQ128">
            <v>106575</v>
          </cell>
          <cell r="DT128" t="str">
            <v>Mar 4, 2007</v>
          </cell>
          <cell r="DU128">
            <v>5737037</v>
          </cell>
          <cell r="DY128" t="str">
            <v>Mar 4, 2007</v>
          </cell>
          <cell r="DZ128">
            <v>44258</v>
          </cell>
          <cell r="EA128">
            <v>61518</v>
          </cell>
          <cell r="EB128">
            <v>16159</v>
          </cell>
          <cell r="EC128">
            <v>14343</v>
          </cell>
          <cell r="ED128">
            <v>10234</v>
          </cell>
          <cell r="EE128">
            <v>23467</v>
          </cell>
          <cell r="EH128" t="str">
            <v>Mar 4, 2007</v>
          </cell>
          <cell r="EI128">
            <v>10947</v>
          </cell>
          <cell r="EJ128">
            <v>8161</v>
          </cell>
          <cell r="EK128">
            <v>3280</v>
          </cell>
          <cell r="EL128">
            <v>2960</v>
          </cell>
          <cell r="EM128">
            <v>5348</v>
          </cell>
          <cell r="EN128">
            <v>16334</v>
          </cell>
          <cell r="EQ128">
            <v>39146</v>
          </cell>
          <cell r="ER128">
            <v>290.58999999999997</v>
          </cell>
          <cell r="ES128">
            <v>157.08000000000001</v>
          </cell>
          <cell r="ET128">
            <v>192.27</v>
          </cell>
          <cell r="EU128">
            <v>933.46</v>
          </cell>
          <cell r="EV128">
            <v>187.99</v>
          </cell>
          <cell r="EW128">
            <v>197.46</v>
          </cell>
          <cell r="EZ128" t="str">
            <v>00:53</v>
          </cell>
          <cell r="FA128" t="str">
            <v>06:54</v>
          </cell>
          <cell r="FB128" t="str">
            <v>09:19</v>
          </cell>
          <cell r="FC128" t="str">
            <v>08:32</v>
          </cell>
          <cell r="FD128" t="str">
            <v>04:40</v>
          </cell>
        </row>
        <row r="129">
          <cell r="A129">
            <v>39152</v>
          </cell>
          <cell r="B129" t="str">
            <v>Mar 11, 2007</v>
          </cell>
          <cell r="C129">
            <v>24713</v>
          </cell>
          <cell r="D129">
            <v>366780</v>
          </cell>
          <cell r="E129">
            <v>64136</v>
          </cell>
          <cell r="F129">
            <v>264091</v>
          </cell>
          <cell r="G129">
            <v>5474</v>
          </cell>
          <cell r="H129">
            <v>20712</v>
          </cell>
          <cell r="I129">
            <v>57251</v>
          </cell>
          <cell r="J129">
            <v>14112</v>
          </cell>
          <cell r="K129">
            <v>2256</v>
          </cell>
          <cell r="L129">
            <v>61003</v>
          </cell>
          <cell r="M129">
            <v>1161650</v>
          </cell>
          <cell r="O129">
            <v>25196</v>
          </cell>
          <cell r="P129">
            <v>44407</v>
          </cell>
          <cell r="Q129">
            <v>44266</v>
          </cell>
          <cell r="R129">
            <v>9938</v>
          </cell>
          <cell r="S129">
            <v>382903</v>
          </cell>
          <cell r="U129" t="str">
            <v>Mar 11, 2007</v>
          </cell>
          <cell r="V129">
            <v>9300</v>
          </cell>
          <cell r="W129">
            <v>684219</v>
          </cell>
          <cell r="X129">
            <v>77819</v>
          </cell>
          <cell r="Y129">
            <v>90161</v>
          </cell>
          <cell r="AB129" t="str">
            <v>Mar 11, 2007</v>
          </cell>
          <cell r="AC129">
            <v>1865183</v>
          </cell>
          <cell r="AG129" t="str">
            <v>Mar 11, 2007</v>
          </cell>
          <cell r="AH129">
            <v>79617</v>
          </cell>
          <cell r="AI129">
            <v>3259906</v>
          </cell>
          <cell r="AJ129">
            <v>623340</v>
          </cell>
          <cell r="AK129">
            <v>2777630</v>
          </cell>
          <cell r="AL129">
            <v>52736</v>
          </cell>
          <cell r="AM129">
            <v>42194</v>
          </cell>
          <cell r="AN129">
            <v>952043</v>
          </cell>
          <cell r="AO129">
            <v>107530</v>
          </cell>
          <cell r="AP129">
            <v>23304</v>
          </cell>
          <cell r="AQ129">
            <v>104336</v>
          </cell>
          <cell r="AR129">
            <v>10332443</v>
          </cell>
          <cell r="AU129">
            <v>38712</v>
          </cell>
          <cell r="AV129">
            <v>324991</v>
          </cell>
          <cell r="AW129">
            <v>997139</v>
          </cell>
          <cell r="AX129">
            <v>141570</v>
          </cell>
          <cell r="AY129">
            <v>3454924</v>
          </cell>
          <cell r="BA129" t="str">
            <v>Mar 11, 2007</v>
          </cell>
          <cell r="BB129">
            <v>19501</v>
          </cell>
          <cell r="BC129">
            <v>6796515</v>
          </cell>
          <cell r="BD129">
            <v>1125074</v>
          </cell>
          <cell r="BE129">
            <v>185183</v>
          </cell>
          <cell r="BH129" t="str">
            <v>Mar 11, 2007</v>
          </cell>
          <cell r="BI129">
            <v>28494133</v>
          </cell>
          <cell r="BM129" t="str">
            <v>Mar 11, 2007</v>
          </cell>
          <cell r="BN129">
            <v>3</v>
          </cell>
          <cell r="BO129">
            <v>6</v>
          </cell>
          <cell r="BP129">
            <v>5</v>
          </cell>
          <cell r="BQ129">
            <v>7</v>
          </cell>
          <cell r="BR129">
            <v>5</v>
          </cell>
          <cell r="BS129">
            <v>2</v>
          </cell>
          <cell r="BT129">
            <v>8</v>
          </cell>
          <cell r="BU129">
            <v>5</v>
          </cell>
          <cell r="BV129">
            <v>6</v>
          </cell>
          <cell r="BW129">
            <v>5</v>
          </cell>
          <cell r="BX129">
            <v>6</v>
          </cell>
          <cell r="CA129" t="str">
            <v>00:54</v>
          </cell>
          <cell r="CB129" t="str">
            <v>06:16</v>
          </cell>
          <cell r="CC129" t="str">
            <v>09:10</v>
          </cell>
          <cell r="CD129" t="str">
            <v>08:53</v>
          </cell>
          <cell r="CE129" t="str">
            <v>04:41</v>
          </cell>
          <cell r="CG129" t="str">
            <v>Mar 11, 2007</v>
          </cell>
          <cell r="CH129">
            <v>5</v>
          </cell>
          <cell r="CI129">
            <v>6</v>
          </cell>
          <cell r="CJ129">
            <v>7</v>
          </cell>
          <cell r="CK129">
            <v>6</v>
          </cell>
          <cell r="CN129" t="str">
            <v>Mar 11, 2007</v>
          </cell>
          <cell r="CO129">
            <v>9</v>
          </cell>
          <cell r="CS129" t="str">
            <v>Mar 11, 2007</v>
          </cell>
          <cell r="CT129">
            <v>31157</v>
          </cell>
          <cell r="CU129">
            <v>803417</v>
          </cell>
          <cell r="CV129">
            <v>113885</v>
          </cell>
          <cell r="CW129">
            <v>470688</v>
          </cell>
          <cell r="CX129">
            <v>9555</v>
          </cell>
          <cell r="CY129">
            <v>23939</v>
          </cell>
          <cell r="CZ129">
            <v>109736</v>
          </cell>
          <cell r="DA129">
            <v>16764</v>
          </cell>
          <cell r="DB129">
            <v>4332</v>
          </cell>
          <cell r="DC129">
            <v>70439</v>
          </cell>
          <cell r="DD129">
            <v>4227860</v>
          </cell>
          <cell r="DG129">
            <v>28996</v>
          </cell>
          <cell r="DH129">
            <v>55218</v>
          </cell>
          <cell r="DI129">
            <v>70672</v>
          </cell>
          <cell r="DJ129">
            <v>11522</v>
          </cell>
          <cell r="DK129">
            <v>865848</v>
          </cell>
          <cell r="DM129" t="str">
            <v>Mar 11, 2007</v>
          </cell>
          <cell r="DN129">
            <v>11432</v>
          </cell>
          <cell r="DO129">
            <v>1397111</v>
          </cell>
          <cell r="DP129">
            <v>136280</v>
          </cell>
          <cell r="DQ129">
            <v>108431</v>
          </cell>
          <cell r="DT129" t="str">
            <v>Mar 11, 2007</v>
          </cell>
          <cell r="DU129">
            <v>5941750</v>
          </cell>
          <cell r="DY129" t="str">
            <v>Mar 11, 2007</v>
          </cell>
          <cell r="DZ129">
            <v>46790</v>
          </cell>
          <cell r="EA129">
            <v>22614</v>
          </cell>
          <cell r="EB129">
            <v>45771</v>
          </cell>
          <cell r="EC129">
            <v>16323</v>
          </cell>
          <cell r="ED129">
            <v>8999</v>
          </cell>
          <cell r="EE129">
            <v>27210</v>
          </cell>
          <cell r="EH129" t="str">
            <v>Mar 11, 2007</v>
          </cell>
          <cell r="EI129">
            <v>12009</v>
          </cell>
          <cell r="EJ129">
            <v>4460</v>
          </cell>
          <cell r="EK129">
            <v>17960</v>
          </cell>
          <cell r="EL129">
            <v>3175</v>
          </cell>
          <cell r="EM129">
            <v>5842</v>
          </cell>
          <cell r="EN129">
            <v>19760</v>
          </cell>
          <cell r="EQ129">
            <v>39153</v>
          </cell>
          <cell r="ER129">
            <v>207.24</v>
          </cell>
          <cell r="ES129">
            <v>133.5</v>
          </cell>
          <cell r="ET129">
            <v>193.185</v>
          </cell>
          <cell r="EU129">
            <v>1000.95</v>
          </cell>
          <cell r="EV129">
            <v>140.69999999999999</v>
          </cell>
          <cell r="EW129">
            <v>191.53</v>
          </cell>
          <cell r="EZ129" t="str">
            <v>00:54</v>
          </cell>
          <cell r="FA129" t="str">
            <v>06:16</v>
          </cell>
          <cell r="FB129" t="str">
            <v>09:10</v>
          </cell>
          <cell r="FC129" t="str">
            <v>08:53</v>
          </cell>
          <cell r="FD129" t="str">
            <v>04:41</v>
          </cell>
        </row>
        <row r="130">
          <cell r="A130">
            <v>39159</v>
          </cell>
          <cell r="B130" t="str">
            <v>Mar 18, 2007</v>
          </cell>
          <cell r="C130">
            <v>40942</v>
          </cell>
          <cell r="D130">
            <v>470367</v>
          </cell>
          <cell r="E130">
            <v>80374</v>
          </cell>
          <cell r="F130">
            <v>353900</v>
          </cell>
          <cell r="G130">
            <v>4699</v>
          </cell>
          <cell r="H130">
            <v>24477</v>
          </cell>
          <cell r="I130">
            <v>60003</v>
          </cell>
          <cell r="J130">
            <v>14718</v>
          </cell>
          <cell r="K130">
            <v>802</v>
          </cell>
          <cell r="L130">
            <v>87071</v>
          </cell>
          <cell r="M130">
            <v>1147840</v>
          </cell>
          <cell r="O130">
            <v>25911</v>
          </cell>
          <cell r="P130">
            <v>41315</v>
          </cell>
          <cell r="Q130">
            <v>40446</v>
          </cell>
          <cell r="R130">
            <v>12332</v>
          </cell>
          <cell r="S130">
            <v>452057</v>
          </cell>
          <cell r="U130" t="str">
            <v>Mar 18, 2007</v>
          </cell>
          <cell r="V130">
            <v>9415</v>
          </cell>
          <cell r="W130">
            <v>898937</v>
          </cell>
          <cell r="X130">
            <v>81262</v>
          </cell>
          <cell r="Y130">
            <v>141782</v>
          </cell>
          <cell r="AB130" t="str">
            <v>Mar 18, 2007</v>
          </cell>
          <cell r="AC130">
            <v>2060074</v>
          </cell>
          <cell r="AG130" t="str">
            <v>Mar 18, 2007</v>
          </cell>
          <cell r="AH130">
            <v>126133</v>
          </cell>
          <cell r="AI130">
            <v>8142729</v>
          </cell>
          <cell r="AJ130">
            <v>947776</v>
          </cell>
          <cell r="AK130">
            <v>3161840</v>
          </cell>
          <cell r="AL130">
            <v>43424</v>
          </cell>
          <cell r="AM130">
            <v>49527</v>
          </cell>
          <cell r="AN130">
            <v>824789</v>
          </cell>
          <cell r="AO130">
            <v>84296</v>
          </cell>
          <cell r="AP130">
            <v>4294</v>
          </cell>
          <cell r="AQ130">
            <v>155490</v>
          </cell>
          <cell r="AR130">
            <v>10206859</v>
          </cell>
          <cell r="AU130">
            <v>39757</v>
          </cell>
          <cell r="AV130">
            <v>334167</v>
          </cell>
          <cell r="AW130">
            <v>966340</v>
          </cell>
          <cell r="AX130">
            <v>152391</v>
          </cell>
          <cell r="AY130">
            <v>4384249</v>
          </cell>
          <cell r="BA130" t="str">
            <v>Mar 18, 2007</v>
          </cell>
          <cell r="BB130">
            <v>19595</v>
          </cell>
          <cell r="BC130">
            <v>12441292</v>
          </cell>
          <cell r="BD130">
            <v>962940</v>
          </cell>
          <cell r="BE130">
            <v>1001429</v>
          </cell>
          <cell r="BH130" t="str">
            <v>Mar 18, 2007</v>
          </cell>
          <cell r="BI130">
            <v>34965572</v>
          </cell>
          <cell r="BM130" t="str">
            <v>Mar 18, 2007</v>
          </cell>
          <cell r="BN130">
            <v>3</v>
          </cell>
          <cell r="BO130">
            <v>9</v>
          </cell>
          <cell r="BP130">
            <v>6</v>
          </cell>
          <cell r="BQ130">
            <v>6</v>
          </cell>
          <cell r="BR130">
            <v>5</v>
          </cell>
          <cell r="BS130">
            <v>1</v>
          </cell>
          <cell r="BT130">
            <v>8</v>
          </cell>
          <cell r="BU130">
            <v>4</v>
          </cell>
          <cell r="BV130">
            <v>4</v>
          </cell>
          <cell r="BW130">
            <v>5</v>
          </cell>
          <cell r="BX130">
            <v>6</v>
          </cell>
          <cell r="CA130" t="str">
            <v>00:54</v>
          </cell>
          <cell r="CB130" t="str">
            <v>06:16</v>
          </cell>
          <cell r="CC130" t="str">
            <v>09:10</v>
          </cell>
          <cell r="CD130" t="str">
            <v>08:53</v>
          </cell>
          <cell r="CE130" t="str">
            <v>04:41</v>
          </cell>
          <cell r="CG130" t="str">
            <v>Mar 18, 2007</v>
          </cell>
          <cell r="CH130">
            <v>4</v>
          </cell>
          <cell r="CI130">
            <v>8</v>
          </cell>
          <cell r="CJ130">
            <v>7</v>
          </cell>
          <cell r="CK130">
            <v>7</v>
          </cell>
          <cell r="CN130" t="str">
            <v>Mar 18, 2007</v>
          </cell>
          <cell r="CO130">
            <v>9</v>
          </cell>
          <cell r="CS130" t="str">
            <v>Mar 18, 2007</v>
          </cell>
          <cell r="CT130">
            <v>52035</v>
          </cell>
          <cell r="CU130">
            <v>1065774</v>
          </cell>
          <cell r="CV130">
            <v>155255</v>
          </cell>
          <cell r="CW130">
            <v>681862</v>
          </cell>
          <cell r="CX130">
            <v>8154</v>
          </cell>
          <cell r="CY130">
            <v>28206</v>
          </cell>
          <cell r="CZ130">
            <v>112214</v>
          </cell>
          <cell r="DA130">
            <v>17806</v>
          </cell>
          <cell r="DB130">
            <v>1449</v>
          </cell>
          <cell r="DC130">
            <v>105300</v>
          </cell>
          <cell r="DD130">
            <v>4188102</v>
          </cell>
          <cell r="DG130">
            <v>30024</v>
          </cell>
          <cell r="DH130">
            <v>51893</v>
          </cell>
          <cell r="DI130">
            <v>66382</v>
          </cell>
          <cell r="DJ130">
            <v>14219</v>
          </cell>
          <cell r="DK130">
            <v>1033632</v>
          </cell>
          <cell r="DM130" t="str">
            <v>Mar 18, 2007</v>
          </cell>
          <cell r="DN130">
            <v>11208</v>
          </cell>
          <cell r="DO130">
            <v>1927717</v>
          </cell>
          <cell r="DP130">
            <v>137735</v>
          </cell>
          <cell r="DQ130">
            <v>181050</v>
          </cell>
          <cell r="DT130" t="str">
            <v>Mar 18, 2007</v>
          </cell>
          <cell r="DU130">
            <v>6456621</v>
          </cell>
          <cell r="DY130" t="str">
            <v>Mar 18, 2007</v>
          </cell>
          <cell r="DZ130">
            <v>36693</v>
          </cell>
          <cell r="EA130">
            <v>55219</v>
          </cell>
          <cell r="EB130">
            <v>196870</v>
          </cell>
          <cell r="EC130">
            <v>13279</v>
          </cell>
          <cell r="ED130">
            <v>10910</v>
          </cell>
          <cell r="EE130">
            <v>30531</v>
          </cell>
          <cell r="EH130" t="str">
            <v>Mar 18, 2007</v>
          </cell>
          <cell r="EI130">
            <v>8500</v>
          </cell>
          <cell r="EJ130">
            <v>13974</v>
          </cell>
          <cell r="EK130">
            <v>29535</v>
          </cell>
          <cell r="EL130">
            <v>2950</v>
          </cell>
          <cell r="EM130">
            <v>7640</v>
          </cell>
          <cell r="EN130">
            <v>20596</v>
          </cell>
          <cell r="EQ130">
            <v>39160</v>
          </cell>
          <cell r="ER130">
            <v>111.17</v>
          </cell>
          <cell r="ES130">
            <v>430.48</v>
          </cell>
          <cell r="ET130">
            <v>217.3</v>
          </cell>
          <cell r="EU130">
            <v>1067.8</v>
          </cell>
          <cell r="EV130">
            <v>151.54</v>
          </cell>
          <cell r="EW130">
            <v>220.18</v>
          </cell>
          <cell r="EZ130" t="str">
            <v>00:54</v>
          </cell>
          <cell r="FA130" t="str">
            <v>06:16</v>
          </cell>
          <cell r="FB130" t="str">
            <v>09:10</v>
          </cell>
          <cell r="FC130" t="str">
            <v>08:53</v>
          </cell>
          <cell r="FD130" t="str">
            <v>04:41</v>
          </cell>
        </row>
        <row r="131">
          <cell r="A131">
            <v>39166</v>
          </cell>
          <cell r="B131" t="str">
            <v>Mar 25, 2007</v>
          </cell>
          <cell r="C131">
            <v>47517</v>
          </cell>
          <cell r="D131">
            <v>695070</v>
          </cell>
          <cell r="E131">
            <v>71464</v>
          </cell>
          <cell r="F131">
            <v>349672</v>
          </cell>
          <cell r="G131">
            <v>4637</v>
          </cell>
          <cell r="H131">
            <v>26503</v>
          </cell>
          <cell r="I131">
            <v>58247</v>
          </cell>
          <cell r="J131">
            <v>10111</v>
          </cell>
          <cell r="K131">
            <v>0</v>
          </cell>
          <cell r="L131">
            <v>96639</v>
          </cell>
          <cell r="M131">
            <v>1150085</v>
          </cell>
          <cell r="O131">
            <v>25806</v>
          </cell>
          <cell r="P131">
            <v>39659</v>
          </cell>
          <cell r="Q131">
            <v>40811</v>
          </cell>
          <cell r="R131">
            <v>11398</v>
          </cell>
          <cell r="S131">
            <v>748868</v>
          </cell>
          <cell r="U131" t="str">
            <v>Mar 25, 2007</v>
          </cell>
          <cell r="V131">
            <v>9962</v>
          </cell>
          <cell r="W131">
            <v>1099502</v>
          </cell>
          <cell r="X131">
            <v>78597</v>
          </cell>
          <cell r="Y131">
            <v>177031</v>
          </cell>
          <cell r="AB131" t="str">
            <v>Mar 25, 2007</v>
          </cell>
          <cell r="AC131">
            <v>2247974</v>
          </cell>
          <cell r="AG131" t="str">
            <v>Mar 25, 2007</v>
          </cell>
          <cell r="AH131">
            <v>150097</v>
          </cell>
          <cell r="AI131">
            <v>16040579</v>
          </cell>
          <cell r="AJ131">
            <v>823528</v>
          </cell>
          <cell r="AK131">
            <v>3202395</v>
          </cell>
          <cell r="AL131">
            <v>43247</v>
          </cell>
          <cell r="AM131">
            <v>50361</v>
          </cell>
          <cell r="AN131">
            <v>780274</v>
          </cell>
          <cell r="AO131">
            <v>67044</v>
          </cell>
          <cell r="AP131">
            <v>0</v>
          </cell>
          <cell r="AQ131">
            <v>164638</v>
          </cell>
          <cell r="AR131">
            <v>10110365</v>
          </cell>
          <cell r="AU131">
            <v>38937</v>
          </cell>
          <cell r="AV131">
            <v>307491</v>
          </cell>
          <cell r="AW131">
            <v>955299</v>
          </cell>
          <cell r="AX131">
            <v>142780</v>
          </cell>
          <cell r="AY131">
            <v>9274746</v>
          </cell>
          <cell r="BA131" t="str">
            <v>Mar 25, 2007</v>
          </cell>
          <cell r="BB131">
            <v>19963</v>
          </cell>
          <cell r="BC131">
            <v>20276017</v>
          </cell>
          <cell r="BD131">
            <v>897699</v>
          </cell>
          <cell r="BE131">
            <v>1860294</v>
          </cell>
          <cell r="BH131" t="str">
            <v>Mar 25, 2007</v>
          </cell>
          <cell r="BI131">
            <v>43332714</v>
          </cell>
          <cell r="BM131" t="str">
            <v>Mar 25, 2007</v>
          </cell>
          <cell r="BN131">
            <v>3</v>
          </cell>
          <cell r="BO131">
            <v>10</v>
          </cell>
          <cell r="BP131">
            <v>6</v>
          </cell>
          <cell r="BQ131">
            <v>6</v>
          </cell>
          <cell r="BR131">
            <v>5</v>
          </cell>
          <cell r="BS131">
            <v>1</v>
          </cell>
          <cell r="BT131">
            <v>8</v>
          </cell>
          <cell r="BU131">
            <v>4</v>
          </cell>
          <cell r="BV131">
            <v>0</v>
          </cell>
          <cell r="BW131">
            <v>5</v>
          </cell>
          <cell r="BX131">
            <v>6</v>
          </cell>
          <cell r="CA131" t="str">
            <v>00:54</v>
          </cell>
          <cell r="CB131" t="str">
            <v>06:02</v>
          </cell>
          <cell r="CC131" t="str">
            <v>09:17</v>
          </cell>
          <cell r="CD131" t="str">
            <v>07:38</v>
          </cell>
          <cell r="CE131" t="str">
            <v>04:42</v>
          </cell>
          <cell r="CG131" t="str">
            <v>Mar 25, 2007</v>
          </cell>
          <cell r="CH131">
            <v>4</v>
          </cell>
          <cell r="CI131">
            <v>8</v>
          </cell>
          <cell r="CJ131">
            <v>7</v>
          </cell>
          <cell r="CK131">
            <v>7</v>
          </cell>
          <cell r="CN131" t="str">
            <v>Mar 25, 2007</v>
          </cell>
          <cell r="CO131">
            <v>10</v>
          </cell>
          <cell r="CS131" t="str">
            <v>Mar 25, 2007</v>
          </cell>
          <cell r="CT131">
            <v>60576</v>
          </cell>
          <cell r="CU131">
            <v>1619371</v>
          </cell>
          <cell r="CV131">
            <v>117305</v>
          </cell>
          <cell r="CW131">
            <v>682148</v>
          </cell>
          <cell r="CX131">
            <v>7945</v>
          </cell>
          <cell r="CY131">
            <v>29849</v>
          </cell>
          <cell r="CZ131">
            <v>109777</v>
          </cell>
          <cell r="DA131">
            <v>12699</v>
          </cell>
          <cell r="DB131">
            <v>0</v>
          </cell>
          <cell r="DC131">
            <v>115001</v>
          </cell>
          <cell r="DD131">
            <v>4143876</v>
          </cell>
          <cell r="DG131">
            <v>29822</v>
          </cell>
          <cell r="DH131">
            <v>50435</v>
          </cell>
          <cell r="DI131">
            <v>66455</v>
          </cell>
          <cell r="DJ131">
            <v>13294</v>
          </cell>
          <cell r="DK131">
            <v>1827949</v>
          </cell>
          <cell r="DM131" t="str">
            <v>Mar 25, 2007</v>
          </cell>
          <cell r="DN131">
            <v>11821</v>
          </cell>
          <cell r="DO131">
            <v>2434935</v>
          </cell>
          <cell r="DP131">
            <v>133353</v>
          </cell>
          <cell r="DQ131">
            <v>233371</v>
          </cell>
          <cell r="DT131" t="str">
            <v>Mar 25, 2007</v>
          </cell>
          <cell r="DU131">
            <v>6902043</v>
          </cell>
          <cell r="DY131" t="str">
            <v>Mar 25, 2007</v>
          </cell>
          <cell r="DZ131">
            <v>97641</v>
          </cell>
          <cell r="EA131">
            <v>57200</v>
          </cell>
          <cell r="EB131">
            <v>241737</v>
          </cell>
          <cell r="EC131">
            <v>14764</v>
          </cell>
          <cell r="ED131">
            <v>25220</v>
          </cell>
          <cell r="EE131">
            <v>31145</v>
          </cell>
          <cell r="EH131" t="str">
            <v>Mar 25, 2007</v>
          </cell>
          <cell r="EI131">
            <v>42269</v>
          </cell>
          <cell r="EJ131">
            <v>5377</v>
          </cell>
          <cell r="EK131">
            <v>23601</v>
          </cell>
          <cell r="EL131">
            <v>2831</v>
          </cell>
          <cell r="EM131">
            <v>15966</v>
          </cell>
          <cell r="EN131">
            <v>19921</v>
          </cell>
          <cell r="EQ131">
            <v>39167</v>
          </cell>
          <cell r="ER131">
            <v>772.18</v>
          </cell>
          <cell r="ES131">
            <v>177.28</v>
          </cell>
          <cell r="ET131">
            <v>111.755</v>
          </cell>
          <cell r="EU131">
            <v>1018.96</v>
          </cell>
          <cell r="EV131">
            <v>130.52000000000001</v>
          </cell>
          <cell r="EW131">
            <v>201.17</v>
          </cell>
          <cell r="EZ131" t="str">
            <v>00:52</v>
          </cell>
          <cell r="FA131" t="str">
            <v>06:27</v>
          </cell>
          <cell r="FB131" t="str">
            <v>09:07</v>
          </cell>
          <cell r="FC131" t="str">
            <v>08:01</v>
          </cell>
          <cell r="FD131" t="str">
            <v>07:11</v>
          </cell>
        </row>
        <row r="132">
          <cell r="A132">
            <v>39173</v>
          </cell>
          <cell r="B132" t="str">
            <v>Apr 1, 2007</v>
          </cell>
          <cell r="C132">
            <v>26921</v>
          </cell>
          <cell r="D132">
            <v>582545</v>
          </cell>
          <cell r="E132">
            <v>26960</v>
          </cell>
          <cell r="F132">
            <v>238798</v>
          </cell>
          <cell r="G132">
            <v>2819</v>
          </cell>
          <cell r="H132">
            <v>17617</v>
          </cell>
          <cell r="I132">
            <v>41941</v>
          </cell>
          <cell r="J132">
            <v>7543</v>
          </cell>
          <cell r="K132">
            <v>0</v>
          </cell>
          <cell r="L132">
            <v>69762</v>
          </cell>
          <cell r="M132">
            <v>896352</v>
          </cell>
          <cell r="O132">
            <v>28983</v>
          </cell>
          <cell r="P132">
            <v>42652</v>
          </cell>
          <cell r="Q132">
            <v>42076</v>
          </cell>
          <cell r="R132">
            <v>13149</v>
          </cell>
          <cell r="S132">
            <v>701387</v>
          </cell>
          <cell r="U132" t="str">
            <v>Apr 1, 2007</v>
          </cell>
          <cell r="V132">
            <v>7045</v>
          </cell>
          <cell r="W132">
            <v>832727</v>
          </cell>
          <cell r="X132">
            <v>55740</v>
          </cell>
          <cell r="Y132">
            <v>129777</v>
          </cell>
          <cell r="AB132" t="str">
            <v>Apr 1, 2007</v>
          </cell>
          <cell r="AC132">
            <v>1735327</v>
          </cell>
          <cell r="AG132" t="str">
            <v>Apr 1, 2007</v>
          </cell>
          <cell r="AH132">
            <v>76544</v>
          </cell>
          <cell r="AI132">
            <v>7807962</v>
          </cell>
          <cell r="AJ132">
            <v>273493</v>
          </cell>
          <cell r="AK132">
            <v>1860977</v>
          </cell>
          <cell r="AL132">
            <v>22932</v>
          </cell>
          <cell r="AM132">
            <v>33204</v>
          </cell>
          <cell r="AN132">
            <v>518702</v>
          </cell>
          <cell r="AO132">
            <v>42742</v>
          </cell>
          <cell r="AP132">
            <v>0</v>
          </cell>
          <cell r="AQ132">
            <v>126587</v>
          </cell>
          <cell r="AR132">
            <v>6553305</v>
          </cell>
          <cell r="AU132">
            <v>42580</v>
          </cell>
          <cell r="AV132">
            <v>330470</v>
          </cell>
          <cell r="AW132">
            <v>917450</v>
          </cell>
          <cell r="AX132">
            <v>174971</v>
          </cell>
          <cell r="AY132">
            <v>7626432</v>
          </cell>
          <cell r="BA132" t="str">
            <v>Apr 1, 2007</v>
          </cell>
          <cell r="BB132">
            <v>14197</v>
          </cell>
          <cell r="BC132">
            <v>10044318</v>
          </cell>
          <cell r="BD132">
            <v>594650</v>
          </cell>
          <cell r="BE132">
            <v>1259827</v>
          </cell>
          <cell r="BH132" t="str">
            <v>Apr 1, 2007</v>
          </cell>
          <cell r="BI132">
            <v>25092659</v>
          </cell>
          <cell r="BM132" t="str">
            <v>Apr 1, 2007</v>
          </cell>
          <cell r="BN132">
            <v>3</v>
          </cell>
          <cell r="BO132">
            <v>8</v>
          </cell>
          <cell r="BP132">
            <v>5</v>
          </cell>
          <cell r="BQ132">
            <v>5</v>
          </cell>
          <cell r="BR132">
            <v>5</v>
          </cell>
          <cell r="BS132">
            <v>1</v>
          </cell>
          <cell r="BT132">
            <v>7</v>
          </cell>
          <cell r="BU132">
            <v>4</v>
          </cell>
          <cell r="BV132">
            <v>0</v>
          </cell>
          <cell r="BW132">
            <v>6</v>
          </cell>
          <cell r="BX132">
            <v>6</v>
          </cell>
          <cell r="CA132" t="str">
            <v>00:53</v>
          </cell>
          <cell r="CB132" t="str">
            <v>06:31</v>
          </cell>
          <cell r="CC132" t="str">
            <v>09:04</v>
          </cell>
          <cell r="CD132" t="str">
            <v>08:35</v>
          </cell>
          <cell r="CE132" t="str">
            <v>04:57</v>
          </cell>
          <cell r="CG132" t="str">
            <v>Apr 1, 2007</v>
          </cell>
          <cell r="CH132">
            <v>3</v>
          </cell>
          <cell r="CI132">
            <v>7</v>
          </cell>
          <cell r="CJ132">
            <v>7</v>
          </cell>
          <cell r="CK132">
            <v>7</v>
          </cell>
          <cell r="CN132" t="str">
            <v>Apr 1, 2007</v>
          </cell>
          <cell r="CO132">
            <v>9</v>
          </cell>
          <cell r="CS132" t="str">
            <v>Apr 1, 2007</v>
          </cell>
          <cell r="CT132">
            <v>31564</v>
          </cell>
          <cell r="CU132">
            <v>1179574</v>
          </cell>
          <cell r="CV132">
            <v>40107</v>
          </cell>
          <cell r="CW132">
            <v>398067</v>
          </cell>
          <cell r="CX132">
            <v>4048</v>
          </cell>
          <cell r="CY132">
            <v>19208</v>
          </cell>
          <cell r="CZ132">
            <v>73145</v>
          </cell>
          <cell r="DA132">
            <v>8787</v>
          </cell>
          <cell r="DB132">
            <v>0</v>
          </cell>
          <cell r="DC132">
            <v>82823</v>
          </cell>
          <cell r="DD132">
            <v>2600766</v>
          </cell>
          <cell r="DG132">
            <v>32940</v>
          </cell>
          <cell r="DH132">
            <v>54097</v>
          </cell>
          <cell r="DI132">
            <v>64272</v>
          </cell>
          <cell r="DJ132">
            <v>15384</v>
          </cell>
          <cell r="DK132">
            <v>1620033</v>
          </cell>
          <cell r="DM132" t="str">
            <v>Apr 1, 2007</v>
          </cell>
          <cell r="DN132">
            <v>8049</v>
          </cell>
          <cell r="DO132">
            <v>1614340</v>
          </cell>
          <cell r="DP132">
            <v>88466</v>
          </cell>
          <cell r="DQ132">
            <v>163246</v>
          </cell>
          <cell r="DT132" t="str">
            <v>Apr 1, 2007</v>
          </cell>
          <cell r="DU132">
            <v>4416736</v>
          </cell>
          <cell r="DY132" t="str">
            <v>Apr 1, 2007</v>
          </cell>
          <cell r="DZ132">
            <v>41058</v>
          </cell>
          <cell r="EA132">
            <v>3812</v>
          </cell>
          <cell r="EB132">
            <v>38196</v>
          </cell>
          <cell r="EC132">
            <v>1817</v>
          </cell>
          <cell r="ED132">
            <v>4797</v>
          </cell>
          <cell r="EE132">
            <v>4475</v>
          </cell>
          <cell r="EH132" t="str">
            <v>Apr 1, 2007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Q132">
            <v>39174</v>
          </cell>
          <cell r="EZ132" t="str">
            <v>00:53</v>
          </cell>
          <cell r="FA132" t="str">
            <v>06:31</v>
          </cell>
          <cell r="FB132" t="str">
            <v>09:04</v>
          </cell>
          <cell r="FC132" t="str">
            <v>08:35</v>
          </cell>
          <cell r="FD132" t="str">
            <v>04:57</v>
          </cell>
        </row>
        <row r="133">
          <cell r="A133">
            <v>39180</v>
          </cell>
          <cell r="B133" t="str">
            <v>Apr 8, 200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27942</v>
          </cell>
          <cell r="P133">
            <v>40362</v>
          </cell>
          <cell r="Q133">
            <v>44914</v>
          </cell>
          <cell r="R133">
            <v>15244</v>
          </cell>
          <cell r="S133">
            <v>788063</v>
          </cell>
          <cell r="U133" t="str">
            <v>Apr 8, 200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 t="str">
            <v>Apr 8, 2007</v>
          </cell>
          <cell r="AC133">
            <v>0</v>
          </cell>
          <cell r="AG133" t="str">
            <v>Apr 8, 2007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>
            <v>40527</v>
          </cell>
          <cell r="AV133">
            <v>315324</v>
          </cell>
          <cell r="AW133">
            <v>1023851</v>
          </cell>
          <cell r="AX133">
            <v>175005</v>
          </cell>
          <cell r="AY133">
            <v>7626432</v>
          </cell>
          <cell r="BA133" t="str">
            <v>Apr 8, 2007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H133" t="str">
            <v>Apr 8, 2007</v>
          </cell>
          <cell r="BI133">
            <v>0</v>
          </cell>
          <cell r="BM133" t="str">
            <v>Apr 8, 2007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A133">
            <v>3.6805555555555557E-2</v>
          </cell>
          <cell r="CB133">
            <v>0.26805555555555555</v>
          </cell>
          <cell r="CC133">
            <v>0.38124999999999998</v>
          </cell>
          <cell r="CD133">
            <v>0.30486111111111108</v>
          </cell>
          <cell r="CE133">
            <v>0.21458333333333335</v>
          </cell>
          <cell r="CG133" t="str">
            <v>Apr 8, 2007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N133" t="str">
            <v>Apr 8, 2007</v>
          </cell>
          <cell r="CO133">
            <v>0</v>
          </cell>
          <cell r="CS133" t="str">
            <v>Apr 8, 2007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G133">
            <v>31817</v>
          </cell>
          <cell r="DH133">
            <v>51315</v>
          </cell>
          <cell r="DI133">
            <v>71203</v>
          </cell>
          <cell r="DJ133">
            <v>17302</v>
          </cell>
          <cell r="DK133">
            <v>1916008</v>
          </cell>
          <cell r="DM133" t="str">
            <v>Apr 8, 2007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T133" t="str">
            <v>Apr 8, 2007</v>
          </cell>
          <cell r="DU133">
            <v>0</v>
          </cell>
          <cell r="DY133" t="str">
            <v>Apr 8, 2007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 t="str">
            <v>Apr 8, 2007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</row>
        <row r="134">
          <cell r="A134">
            <v>39187</v>
          </cell>
          <cell r="B134" t="str">
            <v>Apr 15, 200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U134" t="str">
            <v>Apr 15, 200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 t="str">
            <v>Apr 15, 2007</v>
          </cell>
          <cell r="AC134">
            <v>0</v>
          </cell>
          <cell r="AG134" t="str">
            <v>Apr 15, 200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 t="str">
            <v>Apr 15, 2007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H134" t="str">
            <v>Apr 15, 2007</v>
          </cell>
          <cell r="BI134">
            <v>0</v>
          </cell>
          <cell r="BM134" t="str">
            <v>Apr 15, 2007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G134" t="str">
            <v>Apr 15, 200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N134" t="str">
            <v>Apr 15, 2007</v>
          </cell>
          <cell r="CO134">
            <v>0</v>
          </cell>
          <cell r="CS134" t="str">
            <v>Apr 15, 2007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M134" t="str">
            <v>Apr 15, 2007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T134" t="str">
            <v>Apr 15, 2007</v>
          </cell>
          <cell r="DU134">
            <v>0</v>
          </cell>
          <cell r="DY134" t="str">
            <v>Apr 15, 2007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 t="str">
            <v>Apr 15, 2007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</row>
        <row r="135">
          <cell r="A135">
            <v>39194</v>
          </cell>
          <cell r="B135" t="str">
            <v>Apr 22, 200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U135" t="str">
            <v>Apr 22, 200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 t="str">
            <v>Apr 22, 2007</v>
          </cell>
          <cell r="AC135">
            <v>0</v>
          </cell>
          <cell r="AG135" t="str">
            <v>Apr 22, 2007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 t="str">
            <v>Apr 22, 2007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H135" t="str">
            <v>Apr 22, 2007</v>
          </cell>
          <cell r="BI135">
            <v>0</v>
          </cell>
          <cell r="BM135" t="str">
            <v>Apr 22, 2007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G135" t="str">
            <v>Apr 22, 2007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N135" t="str">
            <v>Apr 22, 2007</v>
          </cell>
          <cell r="CO135">
            <v>0</v>
          </cell>
          <cell r="CS135" t="str">
            <v>Apr 22, 2007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M135" t="str">
            <v>Apr 22, 2007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T135" t="str">
            <v>Apr 22, 2007</v>
          </cell>
          <cell r="DU135">
            <v>0</v>
          </cell>
          <cell r="DY135" t="str">
            <v>Apr 22, 2007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 t="str">
            <v>Apr 22, 2007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</row>
        <row r="136">
          <cell r="A136">
            <v>39201</v>
          </cell>
          <cell r="B136" t="str">
            <v>Apr 29, 200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U136" t="str">
            <v>Apr 29, 200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 t="str">
            <v>Apr 29, 2007</v>
          </cell>
          <cell r="AC136">
            <v>0</v>
          </cell>
          <cell r="AG136" t="str">
            <v>Apr 29, 200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 t="str">
            <v>Apr 29, 2007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H136" t="str">
            <v>Apr 29, 2007</v>
          </cell>
          <cell r="BI136">
            <v>0</v>
          </cell>
          <cell r="BM136" t="str">
            <v>Apr 29, 2007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G136" t="str">
            <v>Apr 29, 2007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N136" t="str">
            <v>Apr 29, 2007</v>
          </cell>
          <cell r="CO136">
            <v>0</v>
          </cell>
          <cell r="CS136" t="str">
            <v>Apr 29, 2007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M136" t="str">
            <v>Apr 29, 2007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T136" t="str">
            <v>Apr 29, 2007</v>
          </cell>
          <cell r="DU136">
            <v>0</v>
          </cell>
          <cell r="DY136" t="str">
            <v>Apr 29, 2007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 t="str">
            <v>Apr 29, 2007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</row>
        <row r="137">
          <cell r="A137">
            <v>39208</v>
          </cell>
          <cell r="B137" t="str">
            <v>May 6, 200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U137" t="str">
            <v>May 6, 200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 t="str">
            <v>May 6, 2007</v>
          </cell>
          <cell r="AC137">
            <v>0</v>
          </cell>
          <cell r="AG137" t="str">
            <v>May 6, 200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 t="str">
            <v>May 6, 200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H137" t="str">
            <v>May 6, 2007</v>
          </cell>
          <cell r="BI137">
            <v>0</v>
          </cell>
          <cell r="BM137" t="str">
            <v>May 6, 200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G137" t="str">
            <v>May 6, 2007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 t="str">
            <v>May 6, 2007</v>
          </cell>
          <cell r="CO137">
            <v>0</v>
          </cell>
          <cell r="CS137" t="str">
            <v>May 6, 2007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M137" t="str">
            <v>May 6, 2007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T137" t="str">
            <v>May 6, 2007</v>
          </cell>
          <cell r="DU137">
            <v>0</v>
          </cell>
          <cell r="DY137" t="str">
            <v>May 6, 2007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 t="str">
            <v>May 6, 2007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</row>
        <row r="138">
          <cell r="A138">
            <v>39215</v>
          </cell>
          <cell r="B138" t="str">
            <v>May 13, 200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U138" t="str">
            <v>May 13, 200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 t="str">
            <v>May 13, 2007</v>
          </cell>
          <cell r="AC138">
            <v>0</v>
          </cell>
          <cell r="AG138" t="str">
            <v>May 13, 200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 t="str">
            <v>May 13, 2007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H138" t="str">
            <v>May 13, 2007</v>
          </cell>
          <cell r="BI138">
            <v>0</v>
          </cell>
          <cell r="BM138" t="str">
            <v>May 13, 2007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G138" t="str">
            <v>May 13, 2007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N138" t="str">
            <v>May 13, 2007</v>
          </cell>
          <cell r="CO138">
            <v>0</v>
          </cell>
          <cell r="CS138" t="str">
            <v>May 13, 2007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M138" t="str">
            <v>May 13, 2007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T138" t="str">
            <v>May 13, 2007</v>
          </cell>
          <cell r="DU138">
            <v>0</v>
          </cell>
          <cell r="DY138" t="str">
            <v>May 13, 2007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 t="str">
            <v>May 13, 2007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</row>
        <row r="139">
          <cell r="A139">
            <v>39222</v>
          </cell>
          <cell r="B139" t="str">
            <v>May 20, 200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U139" t="str">
            <v>May 20, 2007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 t="str">
            <v>May 20, 2007</v>
          </cell>
          <cell r="AC139">
            <v>0</v>
          </cell>
          <cell r="AG139" t="str">
            <v>May 20, 200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 t="str">
            <v>May 20, 2007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H139" t="str">
            <v>May 20, 2007</v>
          </cell>
          <cell r="BI139">
            <v>0</v>
          </cell>
          <cell r="BM139" t="str">
            <v>May 20, 200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G139" t="str">
            <v>May 20, 2007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N139" t="str">
            <v>May 20, 2007</v>
          </cell>
          <cell r="CO139">
            <v>0</v>
          </cell>
          <cell r="CS139" t="str">
            <v>May 20, 2007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M139" t="str">
            <v>May 20, 2007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T139" t="str">
            <v>May 20, 2007</v>
          </cell>
          <cell r="DU139">
            <v>0</v>
          </cell>
          <cell r="DY139" t="str">
            <v>May 20, 2007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 t="str">
            <v>May 20, 2007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</row>
        <row r="140">
          <cell r="A140">
            <v>39229</v>
          </cell>
          <cell r="B140" t="str">
            <v>May 27, 200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U140" t="str">
            <v>May 27, 2007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 t="str">
            <v>May 27, 2007</v>
          </cell>
          <cell r="AC140">
            <v>0</v>
          </cell>
          <cell r="AG140" t="str">
            <v>May 27, 2007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 t="str">
            <v>May 27, 2007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H140" t="str">
            <v>May 27, 2007</v>
          </cell>
          <cell r="BI140">
            <v>0</v>
          </cell>
          <cell r="BM140" t="str">
            <v>May 27, 2007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G140" t="str">
            <v>May 27, 2007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N140" t="str">
            <v>May 27, 2007</v>
          </cell>
          <cell r="CO140">
            <v>0</v>
          </cell>
          <cell r="CS140" t="str">
            <v>May 27, 2007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M140" t="str">
            <v>May 27, 2007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T140" t="str">
            <v>May 27, 2007</v>
          </cell>
          <cell r="DU140">
            <v>0</v>
          </cell>
          <cell r="DY140" t="str">
            <v>May 27, 20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 t="str">
            <v>May 27, 2007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</row>
        <row r="141">
          <cell r="A141">
            <v>39236</v>
          </cell>
          <cell r="B141" t="str">
            <v>Jun 3, 200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U141" t="str">
            <v>Jun 3, 2007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 t="str">
            <v>Jun 3, 2007</v>
          </cell>
          <cell r="AC141">
            <v>0</v>
          </cell>
          <cell r="AG141" t="str">
            <v>Jun 3, 2007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 t="str">
            <v>Jun 3, 2007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H141" t="str">
            <v>Jun 3, 2007</v>
          </cell>
          <cell r="BI141">
            <v>0</v>
          </cell>
          <cell r="BM141" t="str">
            <v>Jun 3, 200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G141" t="str">
            <v>Jun 3, 2007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 t="str">
            <v>Jun 3, 2007</v>
          </cell>
          <cell r="CO141">
            <v>0</v>
          </cell>
          <cell r="CS141" t="str">
            <v>Jun 3, 2007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M141" t="str">
            <v>Jun 3, 2007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T141" t="str">
            <v>Jun 3, 2007</v>
          </cell>
          <cell r="DU141">
            <v>0</v>
          </cell>
          <cell r="DY141" t="str">
            <v>Jun 3, 2007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 t="str">
            <v>Jun 3, 2007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</row>
        <row r="142">
          <cell r="A142">
            <v>39243</v>
          </cell>
          <cell r="B142" t="str">
            <v>Jun 10, 200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U142" t="str">
            <v>Jun 10, 200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B142" t="str">
            <v>Jun 10, 2007</v>
          </cell>
          <cell r="AC142">
            <v>0</v>
          </cell>
          <cell r="AG142" t="str">
            <v>Jun 10, 200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 t="str">
            <v>Jun 10, 2007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H142" t="str">
            <v>Jun 10, 2007</v>
          </cell>
          <cell r="BI142">
            <v>0</v>
          </cell>
          <cell r="BM142" t="str">
            <v>Jun 10, 2007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G142" t="str">
            <v>Jun 10, 2007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N142" t="str">
            <v>Jun 10, 2007</v>
          </cell>
          <cell r="CO142">
            <v>0</v>
          </cell>
          <cell r="CS142" t="str">
            <v>Jun 10, 2007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M142" t="str">
            <v>Jun 10, 2007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T142" t="str">
            <v>Jun 10, 2007</v>
          </cell>
          <cell r="DU142">
            <v>0</v>
          </cell>
          <cell r="DY142" t="str">
            <v>Jun 10, 2007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H142" t="str">
            <v>Jun 10, 2007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</row>
        <row r="143">
          <cell r="A143">
            <v>39250</v>
          </cell>
          <cell r="B143" t="str">
            <v>Jun 17, 2007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U143" t="str">
            <v>Jun 17, 200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B143" t="str">
            <v>Jun 17, 2007</v>
          </cell>
          <cell r="AC143">
            <v>0</v>
          </cell>
          <cell r="AG143" t="str">
            <v>Jun 17, 2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 t="str">
            <v>Jun 17, 200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H143" t="str">
            <v>Jun 17, 2007</v>
          </cell>
          <cell r="BI143">
            <v>0</v>
          </cell>
          <cell r="BM143" t="str">
            <v>Jun 17, 200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G143" t="str">
            <v>Jun 17, 2007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N143" t="str">
            <v>Jun 17, 2007</v>
          </cell>
          <cell r="CO143">
            <v>0</v>
          </cell>
          <cell r="CS143" t="str">
            <v>Jun 17, 2007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M143" t="str">
            <v>Jun 17, 2007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T143" t="str">
            <v>Jun 17, 2007</v>
          </cell>
          <cell r="DU143">
            <v>0</v>
          </cell>
          <cell r="DY143" t="str">
            <v>Jun 17, 2007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H143" t="str">
            <v>Jun 17, 2007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</row>
        <row r="144">
          <cell r="A144">
            <v>39257</v>
          </cell>
          <cell r="B144" t="str">
            <v>Jun 24, 200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U144" t="str">
            <v>Jun 24, 2007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B144" t="str">
            <v>Jun 24, 2007</v>
          </cell>
          <cell r="AC144">
            <v>0</v>
          </cell>
          <cell r="AG144" t="str">
            <v>Jun 24, 200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 t="str">
            <v>Jun 24, 2007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H144" t="str">
            <v>Jun 24, 2007</v>
          </cell>
          <cell r="BI144">
            <v>0</v>
          </cell>
          <cell r="BM144" t="str">
            <v>Jun 24, 2007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G144" t="str">
            <v>Jun 24, 2007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N144" t="str">
            <v>Jun 24, 2007</v>
          </cell>
          <cell r="CO144">
            <v>0</v>
          </cell>
          <cell r="CS144" t="str">
            <v>Jun 24, 2007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M144" t="str">
            <v>Jun 24, 2007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T144" t="str">
            <v>Jun 24, 2007</v>
          </cell>
          <cell r="DU144">
            <v>0</v>
          </cell>
          <cell r="DY144" t="str">
            <v>Jun 24, 2007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H144" t="str">
            <v>Jun 24, 2007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</row>
        <row r="145">
          <cell r="A145">
            <v>39264</v>
          </cell>
          <cell r="B145" t="str">
            <v>Jul 1, 2007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U145" t="str">
            <v>Jul 1, 2007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 t="str">
            <v>Jul 1, 2007</v>
          </cell>
          <cell r="AC145">
            <v>0</v>
          </cell>
          <cell r="AG145" t="str">
            <v>Jul 1, 200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 t="str">
            <v>Jul 1, 2007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H145" t="str">
            <v>Jul 1, 2007</v>
          </cell>
          <cell r="BI145">
            <v>0</v>
          </cell>
          <cell r="BM145" t="str">
            <v>Jul 1, 2007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G145" t="str">
            <v>Jul 1, 2007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N145" t="str">
            <v>Jul 1, 2007</v>
          </cell>
          <cell r="CO145">
            <v>0</v>
          </cell>
          <cell r="CS145" t="str">
            <v>Jul 1, 2007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M145" t="str">
            <v>Jul 1, 2007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T145" t="str">
            <v>Jul 1, 2007</v>
          </cell>
          <cell r="DU145">
            <v>0</v>
          </cell>
          <cell r="DY145" t="str">
            <v>Jul 1, 2007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H145" t="str">
            <v>Jul 1, 2007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</row>
        <row r="146">
          <cell r="A146">
            <v>39271</v>
          </cell>
          <cell r="B146" t="str">
            <v>Jul 8, 200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U146" t="str">
            <v>Jul 8, 2007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B146" t="str">
            <v>Jul 8, 2007</v>
          </cell>
          <cell r="AC146">
            <v>0</v>
          </cell>
          <cell r="AG146" t="str">
            <v>Jul 8, 200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 t="str">
            <v>Jul 8, 200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 t="str">
            <v>Jul 8, 2007</v>
          </cell>
          <cell r="BI146">
            <v>0</v>
          </cell>
          <cell r="BM146" t="str">
            <v>Jul 8, 2007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G146" t="str">
            <v>Jul 8, 2007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N146" t="str">
            <v>Jul 8, 2007</v>
          </cell>
          <cell r="CO146">
            <v>0</v>
          </cell>
          <cell r="CS146" t="str">
            <v>Jul 8, 2007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M146" t="str">
            <v>Jul 8, 2007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T146" t="str">
            <v>Jul 8, 2007</v>
          </cell>
          <cell r="DU146">
            <v>0</v>
          </cell>
          <cell r="DY146" t="str">
            <v>Jul 8, 200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H146" t="str">
            <v>Jul 8, 2007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</row>
        <row r="147">
          <cell r="A147">
            <v>39278</v>
          </cell>
          <cell r="B147" t="str">
            <v>Jul 15, 2007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U147" t="str">
            <v>Jul 15, 200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 t="str">
            <v>Jul 15, 2007</v>
          </cell>
          <cell r="AC147">
            <v>0</v>
          </cell>
          <cell r="AG147" t="str">
            <v>Jul 15, 2007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 t="str">
            <v>Jul 15, 2007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H147" t="str">
            <v>Jul 15, 2007</v>
          </cell>
          <cell r="BI147">
            <v>0</v>
          </cell>
          <cell r="BM147" t="str">
            <v>Jul 15, 200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G147" t="str">
            <v>Jul 15, 2007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 t="str">
            <v>Jul 15, 2007</v>
          </cell>
          <cell r="CO147">
            <v>0</v>
          </cell>
          <cell r="CS147" t="str">
            <v>Jul 15, 2007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M147" t="str">
            <v>Jul 15, 2007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T147" t="str">
            <v>Jul 15, 2007</v>
          </cell>
          <cell r="DU147">
            <v>0</v>
          </cell>
          <cell r="DY147" t="str">
            <v>Jul 15, 200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H147" t="str">
            <v>Jul 15, 2007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</row>
        <row r="148">
          <cell r="A148">
            <v>39285</v>
          </cell>
          <cell r="B148" t="str">
            <v>Jul 22, 200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U148" t="str">
            <v>Jul 22, 200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 t="str">
            <v>Jul 22, 2007</v>
          </cell>
          <cell r="AC148">
            <v>0</v>
          </cell>
          <cell r="AG148" t="str">
            <v>Jul 22, 2007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A148" t="str">
            <v>Jul 22, 2007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H148" t="str">
            <v>Jul 22, 2007</v>
          </cell>
          <cell r="BI148">
            <v>0</v>
          </cell>
          <cell r="BM148" t="str">
            <v>Jul 22, 2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CG148" t="str">
            <v>Jul 22, 2007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N148" t="str">
            <v>Jul 22, 2007</v>
          </cell>
          <cell r="CO148">
            <v>0</v>
          </cell>
          <cell r="CS148" t="str">
            <v>Jul 22, 2007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M148" t="str">
            <v>Jul 22, 2007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T148" t="str">
            <v>Jul 22, 2007</v>
          </cell>
          <cell r="DU148">
            <v>0</v>
          </cell>
          <cell r="DY148" t="str">
            <v>Jul 22, 2007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Jul 22, 2007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</row>
        <row r="149">
          <cell r="A149">
            <v>39292</v>
          </cell>
          <cell r="B149" t="str">
            <v>Jul 29, 200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U149" t="str">
            <v>Jul 29, 2007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Jul 29, 2007</v>
          </cell>
          <cell r="AC149">
            <v>0</v>
          </cell>
          <cell r="AG149" t="str">
            <v>Jul 29, 2007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A149" t="str">
            <v>Jul 29, 2007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H149" t="str">
            <v>Jul 29, 2007</v>
          </cell>
          <cell r="BI149">
            <v>0</v>
          </cell>
          <cell r="BM149" t="str">
            <v>Jul 29, 2007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CG149" t="str">
            <v>Jul 29, 2007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N149" t="str">
            <v>Jul 29, 2007</v>
          </cell>
          <cell r="CO149">
            <v>0</v>
          </cell>
          <cell r="CS149" t="str">
            <v>Jul 29, 2007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M149" t="str">
            <v>Jul 29, 2007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T149" t="str">
            <v>Jul 29, 2007</v>
          </cell>
          <cell r="DU149">
            <v>0</v>
          </cell>
          <cell r="DY149" t="str">
            <v>Jul 29, 2007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Jul 29, 2007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</row>
        <row r="150">
          <cell r="A150">
            <v>39299</v>
          </cell>
          <cell r="B150" t="str">
            <v>Aug 5, 20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U150" t="str">
            <v>Aug 5, 200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Aug 5, 2007</v>
          </cell>
          <cell r="AC150">
            <v>0</v>
          </cell>
          <cell r="AG150" t="str">
            <v>Aug 5, 200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A150" t="str">
            <v>Aug 5, 2007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H150" t="str">
            <v>Aug 5, 2007</v>
          </cell>
          <cell r="BI150">
            <v>0</v>
          </cell>
          <cell r="BM150" t="str">
            <v>Aug 5, 2007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CG150" t="str">
            <v>Aug 5, 2007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N150" t="str">
            <v>Aug 5, 2007</v>
          </cell>
          <cell r="CO150">
            <v>0</v>
          </cell>
          <cell r="CS150" t="str">
            <v>Aug 5, 2007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M150" t="str">
            <v>Aug 5, 2007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T150" t="str">
            <v>Aug 5, 2007</v>
          </cell>
          <cell r="DU150">
            <v>0</v>
          </cell>
          <cell r="DY150" t="str">
            <v>Aug 5, 2007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g 5, 2007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</row>
        <row r="151">
          <cell r="A151">
            <v>39306</v>
          </cell>
          <cell r="B151" t="str">
            <v>Aug 12, 200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U151" t="str">
            <v>Aug 12, 20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Aug 12, 2007</v>
          </cell>
          <cell r="AC151">
            <v>0</v>
          </cell>
          <cell r="AG151" t="str">
            <v>Aug 12, 2007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A151" t="str">
            <v>Aug 12, 200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H151" t="str">
            <v>Aug 12, 2007</v>
          </cell>
          <cell r="BI151">
            <v>0</v>
          </cell>
          <cell r="BM151" t="str">
            <v>Aug 12, 2007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CG151" t="str">
            <v>Aug 12, 2007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 t="str">
            <v>Aug 12, 2007</v>
          </cell>
          <cell r="CO151">
            <v>0</v>
          </cell>
          <cell r="CS151" t="str">
            <v>Aug 12, 2007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M151" t="str">
            <v>Aug 12, 2007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T151" t="str">
            <v>Aug 12, 2007</v>
          </cell>
          <cell r="DU151">
            <v>0</v>
          </cell>
          <cell r="DY151" t="str">
            <v>Aug 12, 200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Aug 12, 2007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</row>
        <row r="152">
          <cell r="A152">
            <v>39313</v>
          </cell>
          <cell r="B152" t="str">
            <v>Aug 19, 200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U152" t="str">
            <v>Aug 19, 2007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Aug 19, 2007</v>
          </cell>
          <cell r="AC152">
            <v>0</v>
          </cell>
          <cell r="AG152" t="str">
            <v>Aug 19, 200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BA152" t="str">
            <v>Aug 19, 2007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H152" t="str">
            <v>Aug 19, 2007</v>
          </cell>
          <cell r="BI152">
            <v>0</v>
          </cell>
          <cell r="BM152" t="str">
            <v>Aug 19, 200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CG152" t="str">
            <v>Aug 19, 200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N152" t="str">
            <v>Aug 19, 2007</v>
          </cell>
          <cell r="CO152">
            <v>0</v>
          </cell>
          <cell r="CS152" t="str">
            <v>Aug 19, 2007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M152" t="str">
            <v>Aug 19, 2007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T152" t="str">
            <v>Aug 19, 2007</v>
          </cell>
          <cell r="DU152">
            <v>0</v>
          </cell>
          <cell r="DY152" t="str">
            <v>Aug 19, 2007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Aug 19, 2007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</row>
        <row r="153">
          <cell r="A153">
            <v>39320</v>
          </cell>
          <cell r="B153" t="str">
            <v>Aug 26, 200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U153" t="str">
            <v>Aug 26, 200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Aug 26, 2007</v>
          </cell>
          <cell r="AC153">
            <v>0</v>
          </cell>
          <cell r="AG153" t="str">
            <v>Aug 26, 200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 t="str">
            <v>Aug 26, 2007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H153" t="str">
            <v>Aug 26, 2007</v>
          </cell>
          <cell r="BI153">
            <v>0</v>
          </cell>
          <cell r="BM153" t="str">
            <v>Aug 26, 2007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G153" t="str">
            <v>Aug 26, 2007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N153" t="str">
            <v>Aug 26, 2007</v>
          </cell>
          <cell r="CO153">
            <v>0</v>
          </cell>
          <cell r="CS153" t="str">
            <v>Aug 26, 2007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M153" t="str">
            <v>Aug 26, 2007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T153" t="str">
            <v>Aug 26, 2007</v>
          </cell>
          <cell r="DU153">
            <v>0</v>
          </cell>
          <cell r="DY153" t="str">
            <v>Aug 26, 2007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H153" t="str">
            <v>Aug 26, 2007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</row>
        <row r="154">
          <cell r="A154">
            <v>39327</v>
          </cell>
          <cell r="B154" t="str">
            <v>Sep 2, 200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U154" t="str">
            <v>Sep 2, 2007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Sep 2, 2007</v>
          </cell>
          <cell r="AC154">
            <v>0</v>
          </cell>
          <cell r="AG154" t="str">
            <v>Sep 2, 200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 t="str">
            <v>Sep 2, 200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H154" t="str">
            <v>Sep 2, 2007</v>
          </cell>
          <cell r="BI154">
            <v>0</v>
          </cell>
          <cell r="BM154" t="str">
            <v>Sep 2, 2007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G154" t="str">
            <v>Sep 2, 2007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N154" t="str">
            <v>Sep 2, 2007</v>
          </cell>
          <cell r="CO154">
            <v>0</v>
          </cell>
          <cell r="CS154" t="str">
            <v>Sep 2, 2007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M154" t="str">
            <v>Sep 2, 2007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T154" t="str">
            <v>Sep 2, 2007</v>
          </cell>
          <cell r="DU154">
            <v>0</v>
          </cell>
          <cell r="DY154" t="str">
            <v>Sep 2, 2007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H154" t="str">
            <v>Sep 2, 2007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</row>
        <row r="155">
          <cell r="A155">
            <v>39334</v>
          </cell>
          <cell r="B155" t="str">
            <v>Sep 9, 200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U155" t="str">
            <v>Sep 9, 20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ep 9, 2007</v>
          </cell>
          <cell r="AC155">
            <v>0</v>
          </cell>
          <cell r="AG155" t="str">
            <v>Sep 9, 20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 t="str">
            <v>Sep 9, 200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H155" t="str">
            <v>Sep 9, 2007</v>
          </cell>
          <cell r="BI155">
            <v>0</v>
          </cell>
          <cell r="BM155" t="str">
            <v>Sep 9, 2007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G155" t="str">
            <v>Sep 9, 2007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N155" t="str">
            <v>Sep 9, 2007</v>
          </cell>
          <cell r="CO155">
            <v>0</v>
          </cell>
          <cell r="CS155" t="str">
            <v>Sep 9, 2007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M155" t="str">
            <v>Sep 9, 2007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T155" t="str">
            <v>Sep 9, 2007</v>
          </cell>
          <cell r="DU155">
            <v>0</v>
          </cell>
          <cell r="DY155" t="str">
            <v>Sep 9, 2007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H155" t="str">
            <v>Sep 9, 2007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</row>
        <row r="156">
          <cell r="A156">
            <v>39341</v>
          </cell>
          <cell r="B156" t="str">
            <v>Sep 16, 200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U156" t="str">
            <v>Sep 16, 2007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Sep 16, 2007</v>
          </cell>
          <cell r="AC156">
            <v>0</v>
          </cell>
          <cell r="AG156" t="str">
            <v>Sep 16, 2007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 t="str">
            <v>Sep 16, 2007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H156" t="str">
            <v>Sep 16, 2007</v>
          </cell>
          <cell r="BI156">
            <v>0</v>
          </cell>
          <cell r="BM156" t="str">
            <v>Sep 16, 2007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G156" t="str">
            <v>Sep 16, 2007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N156" t="str">
            <v>Sep 16, 2007</v>
          </cell>
          <cell r="CO156">
            <v>0</v>
          </cell>
          <cell r="CS156" t="str">
            <v>Sep 16, 2007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M156" t="str">
            <v>Sep 16, 2007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T156" t="str">
            <v>Sep 16, 2007</v>
          </cell>
          <cell r="DU156">
            <v>0</v>
          </cell>
          <cell r="DY156" t="str">
            <v>Sep 16, 2007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H156" t="str">
            <v>Sep 16, 2007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</row>
        <row r="157">
          <cell r="A157">
            <v>39348</v>
          </cell>
          <cell r="B157" t="str">
            <v>Sep 23, 200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U157" t="str">
            <v>Sep 23, 2007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 t="str">
            <v>Sep 23, 2007</v>
          </cell>
          <cell r="AC157">
            <v>0</v>
          </cell>
          <cell r="AG157" t="str">
            <v>Sep 23, 200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 t="str">
            <v>Sep 23, 200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H157" t="str">
            <v>Sep 23, 2007</v>
          </cell>
          <cell r="BI157">
            <v>0</v>
          </cell>
          <cell r="BM157" t="str">
            <v>Sep 23, 2007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G157" t="str">
            <v>Sep 23, 2007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 t="str">
            <v>Sep 23, 2007</v>
          </cell>
          <cell r="CO157">
            <v>0</v>
          </cell>
          <cell r="CS157" t="str">
            <v>Sep 23, 2007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M157" t="str">
            <v>Sep 23, 2007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T157" t="str">
            <v>Sep 23, 2007</v>
          </cell>
          <cell r="DU157">
            <v>0</v>
          </cell>
          <cell r="DY157" t="str">
            <v>Sep 23, 2007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H157" t="str">
            <v>Sep 23, 2007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</row>
        <row r="158">
          <cell r="A158">
            <v>39355</v>
          </cell>
          <cell r="B158" t="str">
            <v>Sep 30, 200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U158" t="str">
            <v>Sep 30, 200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 t="str">
            <v>Sep 30, 2007</v>
          </cell>
          <cell r="AC158">
            <v>0</v>
          </cell>
          <cell r="AG158" t="str">
            <v>Sep 30, 2007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 t="str">
            <v>Sep 30, 2007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H158" t="str">
            <v>Sep 30, 2007</v>
          </cell>
          <cell r="BI158">
            <v>0</v>
          </cell>
          <cell r="BM158" t="str">
            <v>Sep 30, 2007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G158" t="str">
            <v>Sep 30, 2007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N158" t="str">
            <v>Sep 30, 2007</v>
          </cell>
          <cell r="CO158">
            <v>0</v>
          </cell>
          <cell r="CS158" t="str">
            <v>Sep 30, 2007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M158" t="str">
            <v>Sep 30, 2007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T158" t="str">
            <v>Sep 30, 2007</v>
          </cell>
          <cell r="DU158">
            <v>0</v>
          </cell>
          <cell r="DY158" t="str">
            <v>Sep 30, 2007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H158" t="str">
            <v>Sep 30, 2007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</row>
        <row r="159">
          <cell r="A159">
            <v>39362</v>
          </cell>
          <cell r="B159" t="str">
            <v>Oct 7, 200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U159" t="str">
            <v>Oct 7, 2007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 t="str">
            <v>Oct 7, 2007</v>
          </cell>
          <cell r="AC159">
            <v>0</v>
          </cell>
          <cell r="AG159" t="str">
            <v>Oct 7, 2007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 t="str">
            <v>Oct 7, 20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H159" t="str">
            <v>Oct 7, 2007</v>
          </cell>
          <cell r="BI159">
            <v>0</v>
          </cell>
          <cell r="BM159" t="str">
            <v>Oct 7, 2007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G159" t="str">
            <v>Oct 7, 200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N159" t="str">
            <v>Oct 7, 2007</v>
          </cell>
          <cell r="CO159">
            <v>0</v>
          </cell>
          <cell r="CS159" t="str">
            <v>Oct 7, 2007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M159" t="str">
            <v>Oct 7, 200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T159" t="str">
            <v>Oct 7, 2007</v>
          </cell>
          <cell r="DU159">
            <v>0</v>
          </cell>
          <cell r="DY159" t="str">
            <v>Oct 7, 2007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Oct 7, 2007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</row>
        <row r="160">
          <cell r="A160">
            <v>39369</v>
          </cell>
          <cell r="B160" t="str">
            <v>Oct 14, 200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U160" t="str">
            <v>Oct 14, 200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 t="str">
            <v>Oct 14, 2007</v>
          </cell>
          <cell r="AC160">
            <v>0</v>
          </cell>
          <cell r="AG160" t="str">
            <v>Oct 14, 200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 t="str">
            <v>Oct 14, 2007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H160" t="str">
            <v>Oct 14, 2007</v>
          </cell>
          <cell r="BI160">
            <v>0</v>
          </cell>
          <cell r="BM160" t="str">
            <v>Oct 14, 2007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G160" t="str">
            <v>Oct 14, 2007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N160" t="str">
            <v>Oct 14, 2007</v>
          </cell>
          <cell r="CO160">
            <v>0</v>
          </cell>
          <cell r="CS160" t="str">
            <v>Oct 14, 2007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M160" t="str">
            <v>Oct 14, 2007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T160" t="str">
            <v>Oct 14, 2007</v>
          </cell>
          <cell r="DU160">
            <v>0</v>
          </cell>
          <cell r="DY160" t="str">
            <v>Oct 14, 2007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Oct 14, 2007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</row>
        <row r="161">
          <cell r="A161">
            <v>39376</v>
          </cell>
          <cell r="B161" t="str">
            <v>Oct 21, 200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U161" t="str">
            <v>Oct 21, 200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 t="str">
            <v>Oct 21, 2007</v>
          </cell>
          <cell r="AC161">
            <v>0</v>
          </cell>
          <cell r="AG161" t="str">
            <v>Oct 21, 200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 t="str">
            <v>Oct 21, 2007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H161" t="str">
            <v>Oct 21, 2007</v>
          </cell>
          <cell r="BI161">
            <v>0</v>
          </cell>
          <cell r="BM161" t="str">
            <v>Oct 21, 2007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G161" t="str">
            <v>Oct 21, 2007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 t="str">
            <v>Oct 21, 2007</v>
          </cell>
          <cell r="CO161">
            <v>0</v>
          </cell>
          <cell r="CS161" t="str">
            <v>Oct 21, 2007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M161" t="str">
            <v>Oct 21, 2007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T161" t="str">
            <v>Oct 21, 2007</v>
          </cell>
          <cell r="DU161">
            <v>0</v>
          </cell>
          <cell r="DY161" t="str">
            <v>Oct 21, 2007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Oct 21, 2007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</row>
        <row r="162">
          <cell r="A162">
            <v>39383</v>
          </cell>
          <cell r="B162" t="str">
            <v>Oct 28, 200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U162" t="str">
            <v>Oct 28, 200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 t="str">
            <v>Oct 28, 2007</v>
          </cell>
          <cell r="AC162">
            <v>0</v>
          </cell>
          <cell r="AG162" t="str">
            <v>Oct 28, 2007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 t="str">
            <v>Oct 28, 2007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H162" t="str">
            <v>Oct 28, 2007</v>
          </cell>
          <cell r="BI162">
            <v>0</v>
          </cell>
          <cell r="BM162" t="str">
            <v>Oct 28, 2007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G162" t="str">
            <v>Oct 28, 2007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N162" t="str">
            <v>Oct 28, 2007</v>
          </cell>
          <cell r="CO162">
            <v>0</v>
          </cell>
          <cell r="CS162" t="str">
            <v>Oct 28, 2007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M162" t="str">
            <v>Oct 28, 2007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T162" t="str">
            <v>Oct 28, 2007</v>
          </cell>
          <cell r="DU162">
            <v>0</v>
          </cell>
          <cell r="DY162" t="str">
            <v>Oct 28, 2007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H162" t="str">
            <v>Oct 28, 2007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</row>
        <row r="163">
          <cell r="A163">
            <v>39390</v>
          </cell>
          <cell r="B163" t="str">
            <v>Nov 4, 20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U163" t="str">
            <v>Nov 4, 200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 t="str">
            <v>Nov 4, 2007</v>
          </cell>
          <cell r="AC163">
            <v>0</v>
          </cell>
          <cell r="AG163" t="str">
            <v>Nov 4, 200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 t="str">
            <v>Nov 4, 2007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H163" t="str">
            <v>Nov 4, 2007</v>
          </cell>
          <cell r="BI163">
            <v>0</v>
          </cell>
          <cell r="BM163" t="str">
            <v>Nov 4, 2007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G163" t="str">
            <v>Nov 4, 2007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N163" t="str">
            <v>Nov 4, 2007</v>
          </cell>
          <cell r="CO163">
            <v>0</v>
          </cell>
          <cell r="CS163" t="str">
            <v>Nov 4, 2007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M163" t="str">
            <v>Nov 4, 2007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T163" t="str">
            <v>Nov 4, 2007</v>
          </cell>
          <cell r="DU163">
            <v>0</v>
          </cell>
          <cell r="DY163" t="str">
            <v>Nov 4, 2007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H163" t="str">
            <v>Nov 4, 2007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</row>
        <row r="164">
          <cell r="A164">
            <v>39397</v>
          </cell>
          <cell r="B164" t="str">
            <v>Nov 11, 20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U164" t="str">
            <v>Nov 11, 200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 t="str">
            <v>Nov 11, 2007</v>
          </cell>
          <cell r="AC164">
            <v>0</v>
          </cell>
          <cell r="AG164" t="str">
            <v>Nov 11, 200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 t="str">
            <v>Nov 11, 2007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H164" t="str">
            <v>Nov 11, 2007</v>
          </cell>
          <cell r="BI164">
            <v>0</v>
          </cell>
          <cell r="BM164" t="str">
            <v>Nov 11, 2007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G164" t="str">
            <v>Nov 11, 2007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N164" t="str">
            <v>Nov 11, 2007</v>
          </cell>
          <cell r="CO164">
            <v>0</v>
          </cell>
          <cell r="CS164" t="str">
            <v>Nov 11, 2007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M164" t="str">
            <v>Nov 11, 200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T164" t="str">
            <v>Nov 11, 2007</v>
          </cell>
          <cell r="DU164">
            <v>0</v>
          </cell>
          <cell r="DY164" t="str">
            <v>Nov 11, 2007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H164" t="str">
            <v>Nov 11, 2007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</row>
        <row r="165">
          <cell r="A165">
            <v>39404</v>
          </cell>
          <cell r="B165" t="str">
            <v>Nov 18, 200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U165" t="str">
            <v>Nov 18, 2007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 t="str">
            <v>Nov 18, 2007</v>
          </cell>
          <cell r="AC165">
            <v>0</v>
          </cell>
          <cell r="AG165" t="str">
            <v>Nov 18, 200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 t="str">
            <v>Nov 18, 2007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H165" t="str">
            <v>Nov 18, 2007</v>
          </cell>
          <cell r="BI165">
            <v>0</v>
          </cell>
          <cell r="BM165" t="str">
            <v>Nov 18, 2007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G165" t="str">
            <v>Nov 18, 2007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N165" t="str">
            <v>Nov 18, 2007</v>
          </cell>
          <cell r="CO165">
            <v>0</v>
          </cell>
          <cell r="CS165" t="str">
            <v>Nov 18, 2007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M165" t="str">
            <v>Nov 18, 2007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T165" t="str">
            <v>Nov 18, 2007</v>
          </cell>
          <cell r="DU165">
            <v>0</v>
          </cell>
          <cell r="DY165" t="str">
            <v>Nov 18, 2007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H165" t="str">
            <v>Nov 18, 2007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</row>
        <row r="166">
          <cell r="A166">
            <v>39411</v>
          </cell>
          <cell r="B166" t="str">
            <v>Nov 25, 200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U166" t="str">
            <v>Nov 25, 200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 t="str">
            <v>Nov 25, 2007</v>
          </cell>
          <cell r="AC166">
            <v>0</v>
          </cell>
          <cell r="AG166" t="str">
            <v>Nov 25, 200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 t="str">
            <v>Nov 25, 200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H166" t="str">
            <v>Nov 25, 2007</v>
          </cell>
          <cell r="BI166">
            <v>0</v>
          </cell>
          <cell r="BM166" t="str">
            <v>Nov 25, 2007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G166" t="str">
            <v>Nov 25, 2007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N166" t="str">
            <v>Nov 25, 2007</v>
          </cell>
          <cell r="CO166">
            <v>0</v>
          </cell>
          <cell r="CS166" t="str">
            <v>Nov 25, 2007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M166" t="str">
            <v>Nov 25, 2007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T166" t="str">
            <v>Nov 25, 2007</v>
          </cell>
          <cell r="DU166">
            <v>0</v>
          </cell>
          <cell r="DY166" t="str">
            <v>Nov 25, 2007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H166" t="str">
            <v>Nov 25, 2007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A167">
            <v>39418</v>
          </cell>
          <cell r="B167" t="str">
            <v>Dec 2, 200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U167" t="str">
            <v>Dec 2, 2007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 t="str">
            <v>Dec 2, 2007</v>
          </cell>
          <cell r="AC167">
            <v>0</v>
          </cell>
          <cell r="AG167" t="str">
            <v>Dec 2, 200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 t="str">
            <v>Dec 2, 2007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H167" t="str">
            <v>Dec 2, 2007</v>
          </cell>
          <cell r="BI167">
            <v>0</v>
          </cell>
          <cell r="BM167" t="str">
            <v>Dec 2, 200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G167" t="str">
            <v>Dec 2, 2007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 t="str">
            <v>Dec 2, 2007</v>
          </cell>
          <cell r="CO167">
            <v>0</v>
          </cell>
          <cell r="CS167" t="str">
            <v>Dec 2, 2007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M167" t="str">
            <v>Dec 2, 2007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T167" t="str">
            <v>Dec 2, 2007</v>
          </cell>
          <cell r="DU167">
            <v>0</v>
          </cell>
          <cell r="DY167" t="str">
            <v>Dec 2, 2007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H167" t="str">
            <v>Dec 2, 2007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</row>
        <row r="168">
          <cell r="A168">
            <v>39425</v>
          </cell>
          <cell r="B168" t="str">
            <v>Dec 9, 200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U168" t="str">
            <v>Dec 9, 20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 t="str">
            <v>Dec 9, 2007</v>
          </cell>
          <cell r="AC168">
            <v>0</v>
          </cell>
          <cell r="AG168" t="str">
            <v>Dec 9, 200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 t="str">
            <v>Dec 9, 200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H168" t="str">
            <v>Dec 9, 2007</v>
          </cell>
          <cell r="BI168">
            <v>0</v>
          </cell>
          <cell r="BM168" t="str">
            <v>Dec 9, 2007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G168" t="str">
            <v>Dec 9, 2007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N168" t="str">
            <v>Dec 9, 2007</v>
          </cell>
          <cell r="CO168">
            <v>0</v>
          </cell>
          <cell r="CS168" t="str">
            <v>Dec 9, 2007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M168" t="str">
            <v>Dec 9, 2007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T168" t="str">
            <v>Dec 9, 2007</v>
          </cell>
          <cell r="DU168">
            <v>0</v>
          </cell>
          <cell r="DY168" t="str">
            <v>Dec 9, 2007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H168" t="str">
            <v>Dec 9, 2007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A169">
            <v>39432</v>
          </cell>
          <cell r="B169" t="str">
            <v>Dec 16, 200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U169" t="str">
            <v>Dec 16, 2007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 t="str">
            <v>Dec 16, 2007</v>
          </cell>
          <cell r="AC169">
            <v>0</v>
          </cell>
          <cell r="AG169" t="str">
            <v>Dec 16, 200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 t="str">
            <v>Dec 16, 200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H169" t="str">
            <v>Dec 16, 2007</v>
          </cell>
          <cell r="BI169">
            <v>0</v>
          </cell>
          <cell r="BM169" t="str">
            <v>Dec 16, 2007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G169" t="str">
            <v>Dec 16, 2007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N169" t="str">
            <v>Dec 16, 2007</v>
          </cell>
          <cell r="CO169">
            <v>0</v>
          </cell>
          <cell r="CS169" t="str">
            <v>Dec 16, 2007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M169" t="str">
            <v>Dec 16, 2007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T169" t="str">
            <v>Dec 16, 2007</v>
          </cell>
          <cell r="DU169">
            <v>0</v>
          </cell>
          <cell r="DY169" t="str">
            <v>Dec 16, 200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H169" t="str">
            <v>Dec 16, 2007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A170">
            <v>39439</v>
          </cell>
          <cell r="B170" t="str">
            <v>Dec 23, 20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U170" t="str">
            <v>Dec 23, 200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B170" t="str">
            <v>Dec 23, 2007</v>
          </cell>
          <cell r="AC170">
            <v>0</v>
          </cell>
          <cell r="AG170" t="str">
            <v>Dec 23, 200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 t="str">
            <v>Dec 23, 200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H170" t="str">
            <v>Dec 23, 2007</v>
          </cell>
          <cell r="BI170">
            <v>0</v>
          </cell>
          <cell r="BM170" t="str">
            <v>Dec 23, 200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G170" t="str">
            <v>Dec 23, 2007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N170" t="str">
            <v>Dec 23, 2007</v>
          </cell>
          <cell r="CO170">
            <v>0</v>
          </cell>
          <cell r="CS170" t="str">
            <v>Dec 23, 2007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M170" t="str">
            <v>Dec 23, 2007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T170" t="str">
            <v>Dec 23, 2007</v>
          </cell>
          <cell r="DU170">
            <v>0</v>
          </cell>
          <cell r="DY170" t="str">
            <v>Dec 23, 2007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H170" t="str">
            <v>Dec 23, 2007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</row>
        <row r="171">
          <cell r="A171">
            <v>39446</v>
          </cell>
          <cell r="B171" t="str">
            <v>Dec 30, 200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U171" t="str">
            <v>Dec 30, 2007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B171" t="str">
            <v>Dec 30, 2007</v>
          </cell>
          <cell r="AC171">
            <v>0</v>
          </cell>
          <cell r="AG171" t="str">
            <v>Dec 30, 2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 t="str">
            <v>Dec 30, 2007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H171" t="str">
            <v>Dec 30, 2007</v>
          </cell>
          <cell r="BI171">
            <v>0</v>
          </cell>
          <cell r="BM171" t="str">
            <v>Dec 30, 2007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G171" t="str">
            <v>Dec 30, 2007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 t="str">
            <v>Dec 30, 2007</v>
          </cell>
          <cell r="CO171">
            <v>0</v>
          </cell>
          <cell r="CS171" t="str">
            <v>Dec 30, 2007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M171" t="str">
            <v>Dec 30, 200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T171" t="str">
            <v>Dec 30, 2007</v>
          </cell>
          <cell r="DU171">
            <v>0</v>
          </cell>
          <cell r="DY171" t="str">
            <v>Dec 30, 2007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H171" t="str">
            <v>Dec 30, 2007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</row>
        <row r="174">
          <cell r="CG174" t="str">
            <v>HERE</v>
          </cell>
          <cell r="CH174" t="str">
            <v>HERE</v>
          </cell>
          <cell r="CI174" t="str">
            <v>HERE</v>
          </cell>
          <cell r="CJ174" t="str">
            <v>HERE</v>
          </cell>
          <cell r="CK174" t="str">
            <v>HERE</v>
          </cell>
          <cell r="CL174" t="str">
            <v>HERE</v>
          </cell>
        </row>
      </sheetData>
      <sheetData sheetId="2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>BPD010</v>
          </cell>
          <cell r="AE1" t="str">
            <v>BPSP011</v>
          </cell>
          <cell r="AF1" t="str">
            <v>AFL011</v>
          </cell>
          <cell r="AG1" t="str">
            <v>V8011</v>
          </cell>
          <cell r="AH1" t="str">
            <v>NRL011</v>
          </cell>
          <cell r="AI1" t="str">
            <v>HR011</v>
          </cell>
          <cell r="AJ1" t="str">
            <v>GMH011</v>
          </cell>
          <cell r="AK1" t="str">
            <v>GMA011</v>
          </cell>
          <cell r="AL1" t="str">
            <v>GS011</v>
          </cell>
          <cell r="AM1" t="str">
            <v>GN011</v>
          </cell>
          <cell r="AN1" t="str">
            <v>BPTV011</v>
          </cell>
          <cell r="AO1" t="str">
            <v>BP011</v>
          </cell>
          <cell r="AR1" t="str">
            <v>MOVH011</v>
          </cell>
          <cell r="AS1" t="str">
            <v>MUS011</v>
          </cell>
          <cell r="AT1" t="str">
            <v>MDVD011</v>
          </cell>
          <cell r="AU1" t="str">
            <v>MOVD011</v>
          </cell>
          <cell r="AV1" t="str">
            <v>AFLA011</v>
          </cell>
          <cell r="AY1" t="str">
            <v>KDS011</v>
          </cell>
          <cell r="AZ1" t="str">
            <v>SP011</v>
          </cell>
          <cell r="BA1" t="str">
            <v>GMS011</v>
          </cell>
          <cell r="BB1" t="str">
            <v>ENT011</v>
          </cell>
          <cell r="BE1" t="str">
            <v>BPD011</v>
          </cell>
          <cell r="BJ1" t="str">
            <v>BPSP012</v>
          </cell>
          <cell r="BK1" t="str">
            <v>AFL012</v>
          </cell>
          <cell r="BL1" t="str">
            <v>V8012</v>
          </cell>
          <cell r="BM1" t="str">
            <v>NRL012</v>
          </cell>
          <cell r="BN1" t="str">
            <v>HR012</v>
          </cell>
          <cell r="BO1" t="str">
            <v>GMH012</v>
          </cell>
          <cell r="BP1" t="str">
            <v>GMA012</v>
          </cell>
          <cell r="BQ1" t="str">
            <v>GS012</v>
          </cell>
          <cell r="BR1" t="str">
            <v>GN012</v>
          </cell>
          <cell r="BS1" t="str">
            <v>BPTV012</v>
          </cell>
          <cell r="BT1" t="str">
            <v>BP012</v>
          </cell>
          <cell r="BW1" t="str">
            <v>MOVH012</v>
          </cell>
          <cell r="BX1" t="str">
            <v>MUS012</v>
          </cell>
          <cell r="BY1" t="str">
            <v>MDVD012</v>
          </cell>
          <cell r="BZ1" t="str">
            <v>MOVD012</v>
          </cell>
          <cell r="CA1" t="str">
            <v>AFLA012</v>
          </cell>
          <cell r="CD1" t="str">
            <v>KDS012</v>
          </cell>
          <cell r="CE1" t="str">
            <v>SP012</v>
          </cell>
          <cell r="CF1" t="str">
            <v>GMS012</v>
          </cell>
          <cell r="CG1" t="str">
            <v>ENT012</v>
          </cell>
          <cell r="CJ1" t="str">
            <v>BPD012</v>
          </cell>
          <cell r="CO1" t="str">
            <v>BPSP013</v>
          </cell>
          <cell r="CP1" t="str">
            <v>AFL013</v>
          </cell>
          <cell r="CQ1" t="str">
            <v>V8013</v>
          </cell>
          <cell r="CR1" t="str">
            <v>NRL013</v>
          </cell>
          <cell r="CS1" t="str">
            <v>HR013</v>
          </cell>
          <cell r="CT1" t="str">
            <v>GMH013</v>
          </cell>
          <cell r="CU1" t="str">
            <v>GMA013</v>
          </cell>
          <cell r="CV1" t="str">
            <v>GS013</v>
          </cell>
          <cell r="CW1" t="str">
            <v>GN013</v>
          </cell>
          <cell r="CX1" t="str">
            <v>BPTV013</v>
          </cell>
          <cell r="CY1" t="str">
            <v>BP013</v>
          </cell>
          <cell r="DB1" t="str">
            <v>MOVH013</v>
          </cell>
          <cell r="DC1" t="str">
            <v>MUS013</v>
          </cell>
          <cell r="DD1" t="str">
            <v>MDVD013</v>
          </cell>
          <cell r="DE1" t="str">
            <v>MOVD013</v>
          </cell>
          <cell r="DF1" t="str">
            <v>AFLA013</v>
          </cell>
          <cell r="DI1" t="str">
            <v>KDS013</v>
          </cell>
          <cell r="DJ1" t="str">
            <v>SP013</v>
          </cell>
          <cell r="DK1" t="str">
            <v>GMS013</v>
          </cell>
          <cell r="DL1" t="str">
            <v>ENT013</v>
          </cell>
          <cell r="DO1" t="str">
            <v>BPD013</v>
          </cell>
          <cell r="DT1" t="str">
            <v>SAFL010</v>
          </cell>
          <cell r="DU1" t="str">
            <v>SV8010</v>
          </cell>
          <cell r="DV1" t="str">
            <v>SNRL010</v>
          </cell>
          <cell r="DW1" t="str">
            <v>SHR010</v>
          </cell>
          <cell r="DX1" t="str">
            <v>SS010</v>
          </cell>
          <cell r="DY1" t="str">
            <v>SM010</v>
          </cell>
          <cell r="EC1" t="str">
            <v>SAFL011</v>
          </cell>
          <cell r="ED1" t="str">
            <v>SV8011</v>
          </cell>
          <cell r="EE1" t="str">
            <v>SNRL011</v>
          </cell>
          <cell r="EF1" t="str">
            <v>SHR011</v>
          </cell>
          <cell r="EG1" t="str">
            <v>SS011</v>
          </cell>
          <cell r="EH1" t="str">
            <v>SM011</v>
          </cell>
          <cell r="EL1" t="str">
            <v>SAFL012</v>
          </cell>
          <cell r="EM1" t="str">
            <v>SV8012</v>
          </cell>
          <cell r="EN1" t="str">
            <v>SNRL012</v>
          </cell>
          <cell r="EO1" t="str">
            <v>SHR012</v>
          </cell>
          <cell r="EP1" t="str">
            <v>SS012</v>
          </cell>
          <cell r="EQ1" t="str">
            <v>SM012</v>
          </cell>
          <cell r="EU1" t="str">
            <v>BPHP1</v>
          </cell>
          <cell r="EV1" t="str">
            <v>BPHP2</v>
          </cell>
          <cell r="EW1" t="str">
            <v>BPHP3</v>
          </cell>
          <cell r="EX1" t="str">
            <v>BPHP4</v>
          </cell>
          <cell r="EZ1" t="str">
            <v>WMAIL1</v>
          </cell>
          <cell r="FA1" t="str">
            <v>WMAIL2</v>
          </cell>
          <cell r="FB1" t="str">
            <v>WMAIL3</v>
          </cell>
          <cell r="FC1" t="str">
            <v>WMAIL4</v>
          </cell>
          <cell r="FE1" t="str">
            <v>MYBP1</v>
          </cell>
          <cell r="FF1" t="str">
            <v>MYBP2</v>
          </cell>
          <cell r="FG1" t="str">
            <v>MYBP3</v>
          </cell>
          <cell r="FH1" t="str">
            <v>MYBP4</v>
          </cell>
          <cell r="FJ1" t="str">
            <v>PLAN1</v>
          </cell>
          <cell r="FK1" t="str">
            <v>PLAN2</v>
          </cell>
          <cell r="FL1" t="str">
            <v>PLAN3</v>
          </cell>
          <cell r="FM1" t="str">
            <v>PLAN4</v>
          </cell>
          <cell r="FO1" t="str">
            <v>NEWS1</v>
          </cell>
          <cell r="FP1" t="str">
            <v>NEWS2</v>
          </cell>
          <cell r="FQ1" t="str">
            <v>NEWS3</v>
          </cell>
          <cell r="FR1" t="str">
            <v>NEWS4</v>
          </cell>
          <cell r="FT1" t="str">
            <v>OFFER1</v>
          </cell>
          <cell r="FU1" t="str">
            <v>OFFER2</v>
          </cell>
          <cell r="FV1" t="str">
            <v>OFFER3</v>
          </cell>
          <cell r="FW1" t="str">
            <v>OFFER4</v>
          </cell>
          <cell r="FY1" t="str">
            <v>BLOG1</v>
          </cell>
          <cell r="FZ1" t="str">
            <v>BLOG2</v>
          </cell>
          <cell r="GA1" t="str">
            <v>BLOG3</v>
          </cell>
          <cell r="GB1" t="str">
            <v>BLOG4</v>
          </cell>
          <cell r="GD1" t="str">
            <v>EMSG1</v>
          </cell>
          <cell r="GE1" t="str">
            <v>EMSG2</v>
          </cell>
          <cell r="GF1" t="str">
            <v>EMSG3</v>
          </cell>
          <cell r="GG1" t="str">
            <v>EMSG4</v>
          </cell>
          <cell r="GI1" t="str">
            <v>HOST1</v>
          </cell>
          <cell r="GJ1" t="str">
            <v>HOST2</v>
          </cell>
          <cell r="GK1" t="str">
            <v>HOST3</v>
          </cell>
          <cell r="GL1" t="str">
            <v>HOST4</v>
          </cell>
          <cell r="GN1" t="str">
            <v>SECU1</v>
          </cell>
          <cell r="GO1" t="str">
            <v>SECU2</v>
          </cell>
          <cell r="GP1" t="str">
            <v>SECU3</v>
          </cell>
          <cell r="GQ1" t="str">
            <v>SECU4</v>
          </cell>
          <cell r="GS1" t="str">
            <v>MEMB1</v>
          </cell>
          <cell r="GT1" t="str">
            <v>MEMB2</v>
          </cell>
          <cell r="GU1" t="str">
            <v>MEMB3</v>
          </cell>
          <cell r="GV1" t="str">
            <v>MEMB4</v>
          </cell>
          <cell r="GX1" t="str">
            <v>TCOM1</v>
          </cell>
          <cell r="GY1" t="str">
            <v>TCOM2</v>
          </cell>
          <cell r="GZ1" t="str">
            <v>TCOM3</v>
          </cell>
          <cell r="HA1" t="str">
            <v>TCOM4</v>
          </cell>
          <cell r="HC1" t="str">
            <v>MOBI1</v>
          </cell>
          <cell r="HD1" t="str">
            <v>MOBI2</v>
          </cell>
          <cell r="HE1" t="str">
            <v>MOBI3</v>
          </cell>
          <cell r="HF1" t="str">
            <v>MOBI4</v>
          </cell>
          <cell r="HH1" t="str">
            <v>SHOP1</v>
          </cell>
          <cell r="HI1" t="str">
            <v>SHOP2</v>
          </cell>
          <cell r="HJ1" t="str">
            <v>SHOP3</v>
          </cell>
          <cell r="HK1" t="str">
            <v>SHOP4</v>
          </cell>
          <cell r="HM1" t="str">
            <v>MYAC1</v>
          </cell>
          <cell r="HN1" t="str">
            <v>MYAC2</v>
          </cell>
          <cell r="HO1" t="str">
            <v>MYAC3</v>
          </cell>
          <cell r="HP1" t="str">
            <v>MYAC4</v>
          </cell>
          <cell r="HR1" t="str">
            <v>TPPP1</v>
          </cell>
          <cell r="HS1" t="str">
            <v>TPPP2</v>
          </cell>
          <cell r="HT1" t="str">
            <v>TPPP3</v>
          </cell>
          <cell r="HU1" t="str">
            <v>TPPP4</v>
          </cell>
          <cell r="HW1" t="str">
            <v>HPHS1</v>
          </cell>
          <cell r="HX1" t="str">
            <v>HPHS2</v>
          </cell>
          <cell r="HY1" t="str">
            <v>HPHS3</v>
          </cell>
          <cell r="HZ1" t="str">
            <v>HPHS4</v>
          </cell>
          <cell r="IB1" t="str">
            <v>TBUS1</v>
          </cell>
          <cell r="IC1" t="str">
            <v>TBUS2</v>
          </cell>
          <cell r="ID1" t="str">
            <v>TBUS3</v>
          </cell>
          <cell r="IE1" t="str">
            <v>TBUS4</v>
          </cell>
          <cell r="IG1" t="str">
            <v>SERV1</v>
          </cell>
          <cell r="IH1" t="str">
            <v>SERV2</v>
          </cell>
          <cell r="II1" t="str">
            <v>SERV3</v>
          </cell>
          <cell r="IJ1" t="str">
            <v>SERV4</v>
          </cell>
          <cell r="IL1" t="str">
            <v>NEXG1</v>
          </cell>
          <cell r="IM1" t="str">
            <v>NEXG2</v>
          </cell>
          <cell r="IN1" t="str">
            <v>NEXG3</v>
          </cell>
          <cell r="IO1" t="str">
            <v>NEXG4</v>
          </cell>
          <cell r="IQ1" t="str">
            <v>TOFF1</v>
          </cell>
          <cell r="IR1" t="str">
            <v>TOFF2</v>
          </cell>
          <cell r="IS1" t="str">
            <v>TOFF3</v>
          </cell>
          <cell r="IT1" t="str">
            <v>TOFF4</v>
          </cell>
        </row>
        <row r="2">
          <cell r="B2" t="str">
            <v>NIELSEN HISTORICAL DATA</v>
          </cell>
          <cell r="AD2" t="str">
            <v>NIELSEN HISTORICAL DATA</v>
          </cell>
          <cell r="BI2" t="str">
            <v>NIELSEN HISTORICAL DATA</v>
          </cell>
          <cell r="CN2" t="str">
            <v>NIELSEN HISTORICAL DATA</v>
          </cell>
          <cell r="DR2" t="str">
            <v>NIELSEN HISTORICAL DATA</v>
          </cell>
          <cell r="EA2" t="str">
            <v>NIELSEN HISTORICAL DATA</v>
          </cell>
          <cell r="EJ2" t="str">
            <v>NIELSEN HISTORICAL DATA</v>
          </cell>
        </row>
        <row r="3">
          <cell r="B3" t="str">
            <v>MONTHLY UNIQUE VISITORS</v>
          </cell>
          <cell r="AD3" t="str">
            <v>MONTHLY PAGE VIEWS</v>
          </cell>
          <cell r="BI3" t="str">
            <v>MONTHLY AVERAGE SESION DURATION</v>
          </cell>
          <cell r="CN3" t="str">
            <v>USER SESSIONS: (VISITS UNAVAILABLE IN NIELSEN)</v>
          </cell>
          <cell r="DR3" t="str">
            <v>MONTHLY STREAMED CONNECTIONS</v>
          </cell>
          <cell r="EA3" t="str">
            <v>MONTHLY STREAMED UNIQUE VISITORS</v>
          </cell>
          <cell r="EJ3" t="str">
            <v>MONTHLY STREAMED AVERAGE SESSION DURATION</v>
          </cell>
          <cell r="EU3" t="str">
            <v>BigPond Homepage</v>
          </cell>
          <cell r="EZ3" t="str">
            <v>Webmail</v>
          </cell>
          <cell r="FE3" t="str">
            <v>My BP</v>
          </cell>
          <cell r="FJ3" t="str">
            <v>BigPond Plans</v>
          </cell>
          <cell r="FO3" t="str">
            <v>News &amp; Weather</v>
          </cell>
          <cell r="FT3" t="str">
            <v>Offers</v>
          </cell>
          <cell r="FY3" t="str">
            <v>BigBlog</v>
          </cell>
          <cell r="GD3" t="str">
            <v>VAS: Email &amp; Messaging</v>
          </cell>
          <cell r="GI3" t="str">
            <v>VAS: Hosting &amp; Storage</v>
          </cell>
          <cell r="GN3" t="str">
            <v>VAS: Security</v>
          </cell>
          <cell r="GS3" t="str">
            <v>Member Offers</v>
          </cell>
          <cell r="GX3" t="str">
            <v>telstra.com Homepage</v>
          </cell>
          <cell r="HC3" t="str">
            <v>Mobiles</v>
          </cell>
          <cell r="HI3" t="str">
            <v>Online Shop</v>
          </cell>
          <cell r="HN3" t="str">
            <v>My Account</v>
          </cell>
          <cell r="HS3" t="str">
            <v>Telstra Prepaid Plus</v>
          </cell>
          <cell r="HX3" t="str">
            <v>Home Phone Services</v>
          </cell>
          <cell r="IC3" t="str">
            <v>Telstra Business</v>
          </cell>
          <cell r="IH3" t="str">
            <v>Services</v>
          </cell>
          <cell r="IM3" t="str">
            <v>NextG Network</v>
          </cell>
          <cell r="IR3" t="str">
            <v>Special Offers</v>
          </cell>
        </row>
        <row r="4"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A4" t="str">
            <v>Date</v>
          </cell>
          <cell r="AB4" t="str">
            <v>BigPond</v>
          </cell>
          <cell r="AD4" t="str">
            <v>Date</v>
          </cell>
          <cell r="AE4" t="str">
            <v>BigpondSport</v>
          </cell>
          <cell r="AF4" t="str">
            <v>AFL.com</v>
          </cell>
          <cell r="AG4" t="str">
            <v>V8SuperCars</v>
          </cell>
          <cell r="AH4" t="str">
            <v>NRL</v>
          </cell>
          <cell r="AI4" t="str">
            <v>HorseRacing</v>
          </cell>
          <cell r="AJ4" t="str">
            <v>GamesHomePage</v>
          </cell>
          <cell r="AK4" t="str">
            <v>GameArena</v>
          </cell>
          <cell r="AL4" t="str">
            <v>GamesShop</v>
          </cell>
          <cell r="AM4" t="str">
            <v>GameNow</v>
          </cell>
          <cell r="AN4" t="str">
            <v>BigPond TV (GUIDE)</v>
          </cell>
          <cell r="AO4" t="str">
            <v>BP.com</v>
          </cell>
          <cell r="AR4" t="str">
            <v>MoviesHome</v>
          </cell>
          <cell r="AS4" t="str">
            <v>Music</v>
          </cell>
          <cell r="AT4" t="str">
            <v>Movies DVD</v>
          </cell>
          <cell r="AU4" t="str">
            <v>Movies Downloads</v>
          </cell>
          <cell r="AV4" t="str">
            <v>AFL Aggregate</v>
          </cell>
          <cell r="AX4" t="str">
            <v>Date</v>
          </cell>
          <cell r="AY4" t="str">
            <v>KIDS</v>
          </cell>
          <cell r="AZ4" t="str">
            <v>Sport</v>
          </cell>
          <cell r="BA4" t="str">
            <v>Games</v>
          </cell>
          <cell r="BB4" t="str">
            <v>Entertainment</v>
          </cell>
          <cell r="BD4" t="str">
            <v>Date</v>
          </cell>
          <cell r="BE4" t="str">
            <v>BigPond</v>
          </cell>
          <cell r="BI4" t="str">
            <v>Date</v>
          </cell>
          <cell r="BJ4" t="str">
            <v>BigpondSport</v>
          </cell>
          <cell r="BK4" t="str">
            <v>AFL.com</v>
          </cell>
          <cell r="BL4" t="str">
            <v>V8SuperCars</v>
          </cell>
          <cell r="BM4" t="str">
            <v>NRL</v>
          </cell>
          <cell r="BN4" t="str">
            <v>HorseRacing</v>
          </cell>
          <cell r="BO4" t="str">
            <v>GamesHomePage</v>
          </cell>
          <cell r="BP4" t="str">
            <v>GameArena</v>
          </cell>
          <cell r="BQ4" t="str">
            <v>GamesShop</v>
          </cell>
          <cell r="BR4" t="str">
            <v>GameNow</v>
          </cell>
          <cell r="BS4" t="str">
            <v>BigPond TV (GUIDE)</v>
          </cell>
          <cell r="BT4" t="str">
            <v>BP.com</v>
          </cell>
          <cell r="BU4" t="str">
            <v xml:space="preserve"> </v>
          </cell>
          <cell r="BW4" t="str">
            <v>MoviesHome</v>
          </cell>
          <cell r="BX4" t="str">
            <v>Music</v>
          </cell>
          <cell r="BY4" t="str">
            <v>Movies DVD</v>
          </cell>
          <cell r="BZ4" t="str">
            <v>Movies Downloads</v>
          </cell>
          <cell r="CA4" t="str">
            <v>AFL Aggregate</v>
          </cell>
          <cell r="CC4" t="str">
            <v>Date</v>
          </cell>
          <cell r="CD4" t="str">
            <v>KIDS</v>
          </cell>
          <cell r="CE4" t="str">
            <v>Sport</v>
          </cell>
          <cell r="CF4" t="str">
            <v>Games</v>
          </cell>
          <cell r="CG4" t="str">
            <v>Entertainment</v>
          </cell>
          <cell r="CI4" t="str">
            <v>Date</v>
          </cell>
          <cell r="CJ4" t="str">
            <v>BigPond</v>
          </cell>
          <cell r="CN4" t="str">
            <v>Date</v>
          </cell>
          <cell r="CO4" t="str">
            <v>BigpondSport</v>
          </cell>
          <cell r="CP4" t="str">
            <v>AFL.com</v>
          </cell>
          <cell r="CQ4" t="str">
            <v>V8SuperCars</v>
          </cell>
          <cell r="CR4" t="str">
            <v>NRL</v>
          </cell>
          <cell r="CS4" t="str">
            <v>HorseRacing</v>
          </cell>
          <cell r="CT4" t="str">
            <v>GamesHomePage</v>
          </cell>
          <cell r="CU4" t="str">
            <v>GameArena</v>
          </cell>
          <cell r="CV4" t="str">
            <v>GamesShop</v>
          </cell>
          <cell r="CW4" t="str">
            <v>GameNow</v>
          </cell>
          <cell r="CX4" t="str">
            <v>BigPond TV (GUIDE)</v>
          </cell>
          <cell r="CY4" t="str">
            <v>BP.com</v>
          </cell>
          <cell r="DB4" t="str">
            <v>MoviesHome</v>
          </cell>
          <cell r="DC4" t="str">
            <v>Music</v>
          </cell>
          <cell r="DD4" t="str">
            <v>Movies DVD</v>
          </cell>
          <cell r="DE4" t="str">
            <v>Movies Downloads</v>
          </cell>
          <cell r="DF4" t="str">
            <v>AFL Aggregate</v>
          </cell>
          <cell r="DH4" t="str">
            <v>Date</v>
          </cell>
          <cell r="DI4" t="str">
            <v>KIDS</v>
          </cell>
          <cell r="DJ4" t="str">
            <v>Sport</v>
          </cell>
          <cell r="DK4" t="str">
            <v>Games</v>
          </cell>
          <cell r="DL4" t="str">
            <v>Entertainment</v>
          </cell>
          <cell r="DN4" t="str">
            <v>Date</v>
          </cell>
          <cell r="DO4" t="str">
            <v>BigPond</v>
          </cell>
          <cell r="DS4" t="str">
            <v>Date</v>
          </cell>
          <cell r="DT4" t="str">
            <v>AFL</v>
          </cell>
          <cell r="DU4" t="str">
            <v>V8 SuperCars</v>
          </cell>
          <cell r="DV4" t="str">
            <v>NRL</v>
          </cell>
          <cell r="DW4" t="str">
            <v>Horse Racing</v>
          </cell>
          <cell r="DX4" t="str">
            <v>Sport Video Channel</v>
          </cell>
          <cell r="DY4" t="str">
            <v>Music Video Channel</v>
          </cell>
          <cell r="EB4" t="str">
            <v>Date</v>
          </cell>
          <cell r="EC4" t="str">
            <v>AFL</v>
          </cell>
          <cell r="ED4" t="str">
            <v>V8 SuperCars</v>
          </cell>
          <cell r="EE4" t="str">
            <v>NRL</v>
          </cell>
          <cell r="EF4" t="str">
            <v>Horse Racing</v>
          </cell>
          <cell r="EG4" t="str">
            <v>Sport Video Channel</v>
          </cell>
          <cell r="EH4" t="str">
            <v>Music Video Channel</v>
          </cell>
          <cell r="EK4" t="str">
            <v>Date</v>
          </cell>
          <cell r="EL4" t="str">
            <v>AFL</v>
          </cell>
          <cell r="EM4" t="str">
            <v>V8 SuperCars</v>
          </cell>
          <cell r="EN4" t="str">
            <v>NRL</v>
          </cell>
          <cell r="EO4" t="str">
            <v>Horse Racing</v>
          </cell>
          <cell r="EP4" t="str">
            <v>Sport Video Channel</v>
          </cell>
          <cell r="EQ4" t="str">
            <v>Music Video Channel</v>
          </cell>
          <cell r="EU4" t="str">
            <v>Pageviews</v>
          </cell>
          <cell r="EV4" t="str">
            <v>Unique Visitors</v>
          </cell>
          <cell r="EW4" t="str">
            <v>Visits</v>
          </cell>
          <cell r="EX4" t="str">
            <v>Time Spent</v>
          </cell>
          <cell r="EZ4" t="str">
            <v>Pageviews</v>
          </cell>
          <cell r="FA4" t="str">
            <v>Unique Visitors</v>
          </cell>
          <cell r="FB4" t="str">
            <v>Visits</v>
          </cell>
          <cell r="FC4" t="str">
            <v>Time Spent</v>
          </cell>
          <cell r="FE4" t="str">
            <v>Pageviews</v>
          </cell>
          <cell r="FF4" t="str">
            <v>Unique Visitors</v>
          </cell>
          <cell r="FG4" t="str">
            <v>Visits</v>
          </cell>
          <cell r="FH4" t="str">
            <v>Time Spent</v>
          </cell>
          <cell r="FJ4" t="str">
            <v>Pageviews</v>
          </cell>
          <cell r="FK4" t="str">
            <v>Unique Visitors</v>
          </cell>
          <cell r="FL4" t="str">
            <v>Visits</v>
          </cell>
          <cell r="FM4" t="str">
            <v>Time Spent</v>
          </cell>
          <cell r="FO4" t="str">
            <v>Pageviews</v>
          </cell>
          <cell r="FP4" t="str">
            <v>Unique Visitors</v>
          </cell>
          <cell r="FQ4" t="str">
            <v>Visits</v>
          </cell>
          <cell r="FR4" t="str">
            <v>Time Spent</v>
          </cell>
          <cell r="FT4" t="str">
            <v>Pageviews</v>
          </cell>
          <cell r="FU4" t="str">
            <v>Unique Visitors</v>
          </cell>
          <cell r="FV4" t="str">
            <v>Visits</v>
          </cell>
          <cell r="FW4" t="str">
            <v>Time Spent</v>
          </cell>
          <cell r="FY4" t="str">
            <v>Pageviews</v>
          </cell>
          <cell r="FZ4" t="str">
            <v>Unique Visitors</v>
          </cell>
          <cell r="GA4" t="str">
            <v>Visits</v>
          </cell>
          <cell r="GB4" t="str">
            <v>Time Spent</v>
          </cell>
          <cell r="GD4" t="str">
            <v>Pageviews</v>
          </cell>
          <cell r="GE4" t="str">
            <v>Unique Visitors</v>
          </cell>
          <cell r="GF4" t="str">
            <v>Visits</v>
          </cell>
          <cell r="GG4" t="str">
            <v>Time Spent</v>
          </cell>
          <cell r="GI4" t="str">
            <v>Pageviews</v>
          </cell>
          <cell r="GJ4" t="str">
            <v>Unique Visitors</v>
          </cell>
          <cell r="GK4" t="str">
            <v>Visits</v>
          </cell>
          <cell r="GL4" t="str">
            <v>Time Spent</v>
          </cell>
          <cell r="GN4" t="str">
            <v>Pageviews</v>
          </cell>
          <cell r="GO4" t="str">
            <v>Unique Visitors</v>
          </cell>
          <cell r="GP4" t="str">
            <v>Visits</v>
          </cell>
          <cell r="GQ4" t="str">
            <v>Time Spent</v>
          </cell>
          <cell r="GS4" t="str">
            <v>Pageviews</v>
          </cell>
          <cell r="GT4" t="str">
            <v>Unique Visitors</v>
          </cell>
          <cell r="GU4" t="str">
            <v>Visits</v>
          </cell>
          <cell r="GV4" t="str">
            <v>Time Spent</v>
          </cell>
          <cell r="GX4" t="str">
            <v>Pageviews</v>
          </cell>
          <cell r="GY4" t="str">
            <v>Unique Visitors</v>
          </cell>
          <cell r="GZ4" t="str">
            <v>Visits</v>
          </cell>
          <cell r="HA4" t="str">
            <v>Time Spent</v>
          </cell>
          <cell r="HC4" t="str">
            <v>Pageviews</v>
          </cell>
          <cell r="HD4" t="str">
            <v>Unique Visitors</v>
          </cell>
          <cell r="HE4" t="str">
            <v>Visits</v>
          </cell>
          <cell r="HF4" t="str">
            <v>Time Spent</v>
          </cell>
          <cell r="HH4" t="str">
            <v>Pageviews</v>
          </cell>
          <cell r="HI4" t="str">
            <v>Unique Visitors</v>
          </cell>
          <cell r="HJ4" t="str">
            <v>Visits</v>
          </cell>
          <cell r="HK4" t="str">
            <v>Time Spent</v>
          </cell>
          <cell r="HM4" t="str">
            <v>Pageviews</v>
          </cell>
          <cell r="HN4" t="str">
            <v>Unique Visitors</v>
          </cell>
          <cell r="HO4" t="str">
            <v>Visits</v>
          </cell>
          <cell r="HP4" t="str">
            <v>Time Spent</v>
          </cell>
          <cell r="HR4" t="str">
            <v>Pageviews</v>
          </cell>
          <cell r="HS4" t="str">
            <v>Unique Visitors</v>
          </cell>
          <cell r="HT4" t="str">
            <v>Visits</v>
          </cell>
          <cell r="HU4" t="str">
            <v>Time Spent</v>
          </cell>
          <cell r="HW4" t="str">
            <v>Pageviews</v>
          </cell>
          <cell r="HX4" t="str">
            <v>Unique Visitors</v>
          </cell>
          <cell r="HY4" t="str">
            <v>Visits</v>
          </cell>
          <cell r="HZ4" t="str">
            <v>Time Spent</v>
          </cell>
          <cell r="IB4" t="str">
            <v>Pageviews</v>
          </cell>
          <cell r="IC4" t="str">
            <v>Unique Visitors</v>
          </cell>
          <cell r="ID4" t="str">
            <v>Visits</v>
          </cell>
          <cell r="IE4" t="str">
            <v>Time Spent</v>
          </cell>
          <cell r="IG4" t="str">
            <v>Pageviews</v>
          </cell>
          <cell r="IH4" t="str">
            <v>Unique Visitors</v>
          </cell>
          <cell r="II4" t="str">
            <v>Visits</v>
          </cell>
          <cell r="IJ4" t="str">
            <v>Time Spent</v>
          </cell>
          <cell r="IL4" t="str">
            <v>Pageviews</v>
          </cell>
          <cell r="IM4" t="str">
            <v>Unique Visitors</v>
          </cell>
          <cell r="IN4" t="str">
            <v>Visits</v>
          </cell>
          <cell r="IO4" t="str">
            <v>Time Spent</v>
          </cell>
          <cell r="IQ4" t="str">
            <v>Pageviews</v>
          </cell>
          <cell r="IR4" t="str">
            <v>Unique Visitors</v>
          </cell>
          <cell r="IS4" t="str">
            <v>Visits</v>
          </cell>
          <cell r="IT4" t="str">
            <v>Time Spent</v>
          </cell>
        </row>
        <row r="5">
          <cell r="BU5" t="str">
            <v xml:space="preserve"> </v>
          </cell>
        </row>
        <row r="6">
          <cell r="A6">
            <v>37622</v>
          </cell>
          <cell r="B6">
            <v>3762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4860</v>
          </cell>
          <cell r="J6">
            <v>0</v>
          </cell>
          <cell r="K6">
            <v>0</v>
          </cell>
          <cell r="L6">
            <v>0</v>
          </cell>
          <cell r="M6">
            <v>102654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762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37622</v>
          </cell>
          <cell r="AB6">
            <v>0</v>
          </cell>
          <cell r="AD6">
            <v>3762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0836</v>
          </cell>
          <cell r="AL6">
            <v>0</v>
          </cell>
          <cell r="AM6">
            <v>0</v>
          </cell>
          <cell r="AN6">
            <v>0</v>
          </cell>
          <cell r="AO6">
            <v>13868483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3762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37622</v>
          </cell>
          <cell r="BE6">
            <v>0</v>
          </cell>
          <cell r="BI6">
            <v>37622</v>
          </cell>
          <cell r="BJ6">
            <v>0</v>
          </cell>
          <cell r="BK6" t="str">
            <v>00:00</v>
          </cell>
          <cell r="BL6" t="str">
            <v>00:00</v>
          </cell>
          <cell r="BM6" t="str">
            <v>00:00</v>
          </cell>
          <cell r="BN6" t="str">
            <v>00:00</v>
          </cell>
          <cell r="BO6" t="str">
            <v>00:00</v>
          </cell>
          <cell r="BP6" t="str">
            <v>09:51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2:50</v>
          </cell>
          <cell r="BU6" t="str">
            <v xml:space="preserve"> </v>
          </cell>
          <cell r="BW6" t="str">
            <v>00:00</v>
          </cell>
          <cell r="BX6" t="str">
            <v>00:00</v>
          </cell>
          <cell r="BY6" t="str">
            <v>00:00</v>
          </cell>
          <cell r="BZ6" t="str">
            <v>00:00</v>
          </cell>
          <cell r="CA6" t="str">
            <v>00:00</v>
          </cell>
          <cell r="CC6">
            <v>37622</v>
          </cell>
          <cell r="CD6" t="str">
            <v>00:00</v>
          </cell>
          <cell r="CE6" t="str">
            <v>00:00</v>
          </cell>
          <cell r="CF6" t="str">
            <v>00:00</v>
          </cell>
          <cell r="CG6" t="str">
            <v>00:00</v>
          </cell>
          <cell r="CI6">
            <v>37622</v>
          </cell>
          <cell r="CJ6" t="str">
            <v>00:00</v>
          </cell>
          <cell r="CN6">
            <v>37622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299838</v>
          </cell>
          <cell r="CV6">
            <v>0</v>
          </cell>
          <cell r="CW6">
            <v>0</v>
          </cell>
          <cell r="CX6">
            <v>0</v>
          </cell>
          <cell r="CY6">
            <v>6125501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H6">
            <v>3762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37622</v>
          </cell>
          <cell r="DO6">
            <v>0</v>
          </cell>
          <cell r="DS6">
            <v>37622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B6">
            <v>37622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K6">
            <v>37622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T6">
            <v>37622</v>
          </cell>
          <cell r="EY6">
            <v>37622</v>
          </cell>
          <cell r="FD6">
            <v>37622</v>
          </cell>
          <cell r="FH6" t="str">
            <v xml:space="preserve"> </v>
          </cell>
          <cell r="FI6">
            <v>37622</v>
          </cell>
          <cell r="FN6">
            <v>37622</v>
          </cell>
          <cell r="FS6">
            <v>37622</v>
          </cell>
          <cell r="FX6">
            <v>37622</v>
          </cell>
          <cell r="GC6">
            <v>37622</v>
          </cell>
          <cell r="GH6">
            <v>37622</v>
          </cell>
          <cell r="GM6">
            <v>37622</v>
          </cell>
          <cell r="GR6">
            <v>37622</v>
          </cell>
          <cell r="GW6">
            <v>37622</v>
          </cell>
          <cell r="HB6">
            <v>37622</v>
          </cell>
          <cell r="HG6">
            <v>37622</v>
          </cell>
          <cell r="HL6">
            <v>37622</v>
          </cell>
          <cell r="HQ6">
            <v>37622</v>
          </cell>
          <cell r="HV6">
            <v>37622</v>
          </cell>
          <cell r="IA6">
            <v>37622</v>
          </cell>
          <cell r="IF6">
            <v>37622</v>
          </cell>
          <cell r="IK6">
            <v>37622</v>
          </cell>
          <cell r="IP6">
            <v>37622</v>
          </cell>
        </row>
        <row r="7">
          <cell r="A7">
            <v>37653</v>
          </cell>
          <cell r="B7">
            <v>3765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9479</v>
          </cell>
          <cell r="J7">
            <v>0</v>
          </cell>
          <cell r="K7">
            <v>0</v>
          </cell>
          <cell r="L7">
            <v>0</v>
          </cell>
          <cell r="M7">
            <v>101956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7653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37653</v>
          </cell>
          <cell r="AB7">
            <v>0</v>
          </cell>
          <cell r="AD7">
            <v>3765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2182019</v>
          </cell>
          <cell r="AL7">
            <v>0</v>
          </cell>
          <cell r="AM7">
            <v>0</v>
          </cell>
          <cell r="AN7">
            <v>0</v>
          </cell>
          <cell r="AO7">
            <v>13317355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37653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37653</v>
          </cell>
          <cell r="BE7">
            <v>0</v>
          </cell>
          <cell r="BI7">
            <v>37653</v>
          </cell>
          <cell r="BJ7" t="str">
            <v>00:00</v>
          </cell>
          <cell r="BK7" t="str">
            <v>00:00</v>
          </cell>
          <cell r="BL7" t="str">
            <v>00:00</v>
          </cell>
          <cell r="BM7" t="str">
            <v>00:00</v>
          </cell>
          <cell r="BN7" t="str">
            <v>00:00</v>
          </cell>
          <cell r="BO7" t="str">
            <v>00:00</v>
          </cell>
          <cell r="BP7" t="str">
            <v>08:51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2:53</v>
          </cell>
          <cell r="BU7" t="str">
            <v xml:space="preserve"> </v>
          </cell>
          <cell r="BW7" t="str">
            <v>00:00</v>
          </cell>
          <cell r="BX7" t="str">
            <v>00:00</v>
          </cell>
          <cell r="BY7" t="str">
            <v>00:00</v>
          </cell>
          <cell r="BZ7" t="str">
            <v>00:00</v>
          </cell>
          <cell r="CA7" t="str">
            <v>00:00</v>
          </cell>
          <cell r="CC7">
            <v>37653</v>
          </cell>
          <cell r="CD7" t="str">
            <v>00:00</v>
          </cell>
          <cell r="CE7" t="str">
            <v>00:00</v>
          </cell>
          <cell r="CF7" t="str">
            <v>00:00</v>
          </cell>
          <cell r="CG7" t="str">
            <v>00:00</v>
          </cell>
          <cell r="CI7">
            <v>37653</v>
          </cell>
          <cell r="CJ7" t="str">
            <v>00:00</v>
          </cell>
          <cell r="CN7">
            <v>37653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286299</v>
          </cell>
          <cell r="CV7">
            <v>0</v>
          </cell>
          <cell r="CW7">
            <v>0</v>
          </cell>
          <cell r="CX7">
            <v>0</v>
          </cell>
          <cell r="CY7">
            <v>5949043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H7">
            <v>37653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N7">
            <v>37653</v>
          </cell>
          <cell r="DO7">
            <v>0</v>
          </cell>
          <cell r="DS7">
            <v>37653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B7">
            <v>37653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K7">
            <v>37653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T7">
            <v>37653</v>
          </cell>
          <cell r="EY7">
            <v>37653</v>
          </cell>
          <cell r="FD7">
            <v>37653</v>
          </cell>
          <cell r="FH7" t="str">
            <v xml:space="preserve"> </v>
          </cell>
          <cell r="FI7">
            <v>37653</v>
          </cell>
          <cell r="FN7">
            <v>37653</v>
          </cell>
          <cell r="FS7">
            <v>37653</v>
          </cell>
          <cell r="FX7">
            <v>37653</v>
          </cell>
          <cell r="GC7">
            <v>37653</v>
          </cell>
          <cell r="GH7">
            <v>37653</v>
          </cell>
          <cell r="GM7">
            <v>37653</v>
          </cell>
          <cell r="GR7">
            <v>37653</v>
          </cell>
          <cell r="GW7">
            <v>37653</v>
          </cell>
          <cell r="HB7">
            <v>37653</v>
          </cell>
          <cell r="HG7">
            <v>37653</v>
          </cell>
          <cell r="HL7">
            <v>37653</v>
          </cell>
          <cell r="HQ7">
            <v>37653</v>
          </cell>
          <cell r="HV7">
            <v>37653</v>
          </cell>
          <cell r="IA7">
            <v>37653</v>
          </cell>
          <cell r="IF7">
            <v>37653</v>
          </cell>
          <cell r="IK7">
            <v>37653</v>
          </cell>
          <cell r="IP7">
            <v>37653</v>
          </cell>
        </row>
        <row r="8">
          <cell r="A8">
            <v>37681</v>
          </cell>
          <cell r="B8">
            <v>3768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05157</v>
          </cell>
          <cell r="J8">
            <v>0</v>
          </cell>
          <cell r="K8">
            <v>0</v>
          </cell>
          <cell r="L8">
            <v>0</v>
          </cell>
          <cell r="M8">
            <v>111591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3768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37681</v>
          </cell>
          <cell r="AB8">
            <v>0</v>
          </cell>
          <cell r="AD8">
            <v>3768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619160</v>
          </cell>
          <cell r="AL8">
            <v>0</v>
          </cell>
          <cell r="AM8">
            <v>0</v>
          </cell>
          <cell r="AN8">
            <v>0</v>
          </cell>
          <cell r="AO8">
            <v>14911386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3768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37681</v>
          </cell>
          <cell r="BE8">
            <v>0</v>
          </cell>
          <cell r="BI8">
            <v>37681</v>
          </cell>
          <cell r="BJ8" t="str">
            <v>00:00</v>
          </cell>
          <cell r="BK8" t="str">
            <v>00:00</v>
          </cell>
          <cell r="BL8" t="str">
            <v>00:00</v>
          </cell>
          <cell r="BM8" t="str">
            <v>00:00</v>
          </cell>
          <cell r="BN8" t="str">
            <v>00:00</v>
          </cell>
          <cell r="BO8" t="str">
            <v>00:00</v>
          </cell>
          <cell r="BP8" t="str">
            <v>08:56</v>
          </cell>
          <cell r="BQ8" t="str">
            <v>00:00</v>
          </cell>
          <cell r="BR8" t="str">
            <v>00:00</v>
          </cell>
          <cell r="BS8" t="str">
            <v>00:00</v>
          </cell>
          <cell r="BT8" t="str">
            <v>02:53</v>
          </cell>
          <cell r="BU8" t="str">
            <v xml:space="preserve"> </v>
          </cell>
          <cell r="BW8" t="str">
            <v>00:00</v>
          </cell>
          <cell r="BX8" t="str">
            <v>00:00</v>
          </cell>
          <cell r="BY8" t="str">
            <v>00:00</v>
          </cell>
          <cell r="BZ8" t="str">
            <v>00:00</v>
          </cell>
          <cell r="CA8" t="str">
            <v>00:00</v>
          </cell>
          <cell r="CC8">
            <v>37681</v>
          </cell>
          <cell r="CD8" t="str">
            <v>00:00</v>
          </cell>
          <cell r="CE8" t="str">
            <v>00:00</v>
          </cell>
          <cell r="CF8" t="str">
            <v>00:00</v>
          </cell>
          <cell r="CG8" t="str">
            <v>00:00</v>
          </cell>
          <cell r="CI8">
            <v>37681</v>
          </cell>
          <cell r="CJ8" t="str">
            <v>00:00</v>
          </cell>
          <cell r="CN8">
            <v>37681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369011</v>
          </cell>
          <cell r="CV8">
            <v>0</v>
          </cell>
          <cell r="CW8">
            <v>0</v>
          </cell>
          <cell r="CX8">
            <v>0</v>
          </cell>
          <cell r="CY8">
            <v>6679806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376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N8">
            <v>37681</v>
          </cell>
          <cell r="DO8">
            <v>0</v>
          </cell>
          <cell r="DS8">
            <v>37681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B8">
            <v>37681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K8">
            <v>37681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T8">
            <v>37681</v>
          </cell>
          <cell r="EY8">
            <v>37681</v>
          </cell>
          <cell r="FD8">
            <v>37681</v>
          </cell>
          <cell r="FH8" t="str">
            <v xml:space="preserve"> </v>
          </cell>
          <cell r="FI8">
            <v>37681</v>
          </cell>
          <cell r="FN8">
            <v>37681</v>
          </cell>
          <cell r="FS8">
            <v>37681</v>
          </cell>
          <cell r="FX8">
            <v>37681</v>
          </cell>
          <cell r="GC8">
            <v>37681</v>
          </cell>
          <cell r="GH8">
            <v>37681</v>
          </cell>
          <cell r="GM8">
            <v>37681</v>
          </cell>
          <cell r="GR8">
            <v>37681</v>
          </cell>
          <cell r="GW8">
            <v>37681</v>
          </cell>
          <cell r="HB8">
            <v>37681</v>
          </cell>
          <cell r="HG8">
            <v>37681</v>
          </cell>
          <cell r="HL8">
            <v>37681</v>
          </cell>
          <cell r="HQ8">
            <v>37681</v>
          </cell>
          <cell r="HV8">
            <v>37681</v>
          </cell>
          <cell r="IA8">
            <v>37681</v>
          </cell>
          <cell r="IF8">
            <v>37681</v>
          </cell>
          <cell r="IK8">
            <v>37681</v>
          </cell>
          <cell r="IP8">
            <v>37681</v>
          </cell>
        </row>
        <row r="9">
          <cell r="A9">
            <v>37712</v>
          </cell>
          <cell r="B9">
            <v>37712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07079</v>
          </cell>
          <cell r="J9">
            <v>0</v>
          </cell>
          <cell r="K9">
            <v>0</v>
          </cell>
          <cell r="L9">
            <v>0</v>
          </cell>
          <cell r="M9">
            <v>111887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3771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37712</v>
          </cell>
          <cell r="AB9">
            <v>0</v>
          </cell>
          <cell r="AD9">
            <v>3771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846876</v>
          </cell>
          <cell r="AL9">
            <v>0</v>
          </cell>
          <cell r="AM9">
            <v>0</v>
          </cell>
          <cell r="AN9">
            <v>0</v>
          </cell>
          <cell r="AO9">
            <v>1429270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3771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37712</v>
          </cell>
          <cell r="BE9">
            <v>0</v>
          </cell>
          <cell r="BI9">
            <v>37712</v>
          </cell>
          <cell r="BJ9" t="str">
            <v>00:00</v>
          </cell>
          <cell r="BK9" t="str">
            <v>00:00</v>
          </cell>
          <cell r="BL9" t="str">
            <v>00:00</v>
          </cell>
          <cell r="BM9" t="str">
            <v>00:00</v>
          </cell>
          <cell r="BN9" t="str">
            <v>00:00</v>
          </cell>
          <cell r="BO9" t="str">
            <v>00:00</v>
          </cell>
          <cell r="BP9" t="str">
            <v>09:40</v>
          </cell>
          <cell r="BQ9" t="str">
            <v>00:00</v>
          </cell>
          <cell r="BR9" t="str">
            <v>00:00</v>
          </cell>
          <cell r="BS9" t="str">
            <v>00:00</v>
          </cell>
          <cell r="BT9" t="str">
            <v>02:51</v>
          </cell>
          <cell r="BU9" t="str">
            <v xml:space="preserve"> </v>
          </cell>
          <cell r="BW9" t="str">
            <v>00:00</v>
          </cell>
          <cell r="BX9" t="str">
            <v>00:00</v>
          </cell>
          <cell r="BY9" t="str">
            <v>00:00</v>
          </cell>
          <cell r="BZ9" t="str">
            <v>00:00</v>
          </cell>
          <cell r="CA9" t="str">
            <v>00:00</v>
          </cell>
          <cell r="CC9">
            <v>37712</v>
          </cell>
          <cell r="CD9" t="str">
            <v>00:00</v>
          </cell>
          <cell r="CE9" t="str">
            <v>00:00</v>
          </cell>
          <cell r="CF9" t="str">
            <v>00:00</v>
          </cell>
          <cell r="CG9" t="str">
            <v>00:00</v>
          </cell>
          <cell r="CI9">
            <v>37712</v>
          </cell>
          <cell r="CJ9" t="str">
            <v>00:00</v>
          </cell>
          <cell r="CN9">
            <v>3771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405159</v>
          </cell>
          <cell r="CV9">
            <v>0</v>
          </cell>
          <cell r="CW9">
            <v>0</v>
          </cell>
          <cell r="CX9">
            <v>0</v>
          </cell>
          <cell r="CY9">
            <v>6496177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37712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N9">
            <v>37712</v>
          </cell>
          <cell r="DO9">
            <v>0</v>
          </cell>
          <cell r="DS9">
            <v>37712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B9">
            <v>37712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K9">
            <v>37712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T9">
            <v>37712</v>
          </cell>
          <cell r="EY9">
            <v>37712</v>
          </cell>
          <cell r="FD9">
            <v>37712</v>
          </cell>
          <cell r="FH9" t="str">
            <v xml:space="preserve"> </v>
          </cell>
          <cell r="FI9">
            <v>37712</v>
          </cell>
          <cell r="FN9">
            <v>37712</v>
          </cell>
          <cell r="FS9">
            <v>37712</v>
          </cell>
          <cell r="FX9">
            <v>37712</v>
          </cell>
          <cell r="GC9">
            <v>37712</v>
          </cell>
          <cell r="GH9">
            <v>37712</v>
          </cell>
          <cell r="GM9">
            <v>37712</v>
          </cell>
          <cell r="GR9">
            <v>37712</v>
          </cell>
          <cell r="GW9">
            <v>37712</v>
          </cell>
          <cell r="HB9">
            <v>37712</v>
          </cell>
          <cell r="HG9">
            <v>37712</v>
          </cell>
          <cell r="HL9">
            <v>37712</v>
          </cell>
          <cell r="HQ9">
            <v>37712</v>
          </cell>
          <cell r="HV9">
            <v>37712</v>
          </cell>
          <cell r="IA9">
            <v>37712</v>
          </cell>
          <cell r="IF9">
            <v>37712</v>
          </cell>
          <cell r="IK9">
            <v>37712</v>
          </cell>
          <cell r="IP9">
            <v>37712</v>
          </cell>
        </row>
        <row r="10">
          <cell r="A10">
            <v>37742</v>
          </cell>
          <cell r="B10">
            <v>3774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2860</v>
          </cell>
          <cell r="J10">
            <v>0</v>
          </cell>
          <cell r="K10">
            <v>0</v>
          </cell>
          <cell r="L10">
            <v>0</v>
          </cell>
          <cell r="M10">
            <v>115190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3774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37742</v>
          </cell>
          <cell r="AB10">
            <v>0</v>
          </cell>
          <cell r="AD10">
            <v>37742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365915</v>
          </cell>
          <cell r="AL10">
            <v>0</v>
          </cell>
          <cell r="AM10">
            <v>0</v>
          </cell>
          <cell r="AN10">
            <v>0</v>
          </cell>
          <cell r="AO10">
            <v>15008797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37742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37742</v>
          </cell>
          <cell r="BE10">
            <v>0</v>
          </cell>
          <cell r="BI10">
            <v>37742</v>
          </cell>
          <cell r="BJ10" t="str">
            <v>00:00</v>
          </cell>
          <cell r="BK10" t="str">
            <v>00:00</v>
          </cell>
          <cell r="BL10" t="str">
            <v>00:00</v>
          </cell>
          <cell r="BM10" t="str">
            <v>00:00</v>
          </cell>
          <cell r="BN10" t="str">
            <v>00:00</v>
          </cell>
          <cell r="BO10" t="str">
            <v>00:00</v>
          </cell>
          <cell r="BP10" t="str">
            <v>09:24</v>
          </cell>
          <cell r="BQ10" t="str">
            <v>00:00</v>
          </cell>
          <cell r="BR10" t="str">
            <v>00:00</v>
          </cell>
          <cell r="BS10" t="str">
            <v>00:00</v>
          </cell>
          <cell r="BT10" t="str">
            <v>02:51</v>
          </cell>
          <cell r="BU10" t="str">
            <v xml:space="preserve"> </v>
          </cell>
          <cell r="BW10" t="str">
            <v>00:00</v>
          </cell>
          <cell r="BX10" t="str">
            <v>00:00</v>
          </cell>
          <cell r="BY10" t="str">
            <v>00:00</v>
          </cell>
          <cell r="BZ10" t="str">
            <v>00:00</v>
          </cell>
          <cell r="CA10" t="str">
            <v>00:00</v>
          </cell>
          <cell r="CC10">
            <v>37742</v>
          </cell>
          <cell r="CD10" t="str">
            <v>00:00</v>
          </cell>
          <cell r="CE10" t="str">
            <v>00:00</v>
          </cell>
          <cell r="CF10" t="str">
            <v>00:00</v>
          </cell>
          <cell r="CG10" t="str">
            <v>00:00</v>
          </cell>
          <cell r="CI10">
            <v>37742</v>
          </cell>
          <cell r="CJ10" t="str">
            <v>00:00</v>
          </cell>
          <cell r="CN10">
            <v>3774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485910</v>
          </cell>
          <cell r="CV10">
            <v>0</v>
          </cell>
          <cell r="CW10">
            <v>0</v>
          </cell>
          <cell r="CX10">
            <v>0</v>
          </cell>
          <cell r="CY10">
            <v>6846966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37742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37742</v>
          </cell>
          <cell r="DO10">
            <v>0</v>
          </cell>
          <cell r="DS10">
            <v>3774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B10">
            <v>37742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K10">
            <v>37742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T10">
            <v>37742</v>
          </cell>
          <cell r="EY10">
            <v>37742</v>
          </cell>
          <cell r="FD10">
            <v>37742</v>
          </cell>
          <cell r="FH10" t="str">
            <v xml:space="preserve"> </v>
          </cell>
          <cell r="FI10">
            <v>37742</v>
          </cell>
          <cell r="FN10">
            <v>37742</v>
          </cell>
          <cell r="FS10">
            <v>37742</v>
          </cell>
          <cell r="FX10">
            <v>37742</v>
          </cell>
          <cell r="GC10">
            <v>37742</v>
          </cell>
          <cell r="GH10">
            <v>37742</v>
          </cell>
          <cell r="GM10">
            <v>37742</v>
          </cell>
          <cell r="GR10">
            <v>37742</v>
          </cell>
          <cell r="GW10">
            <v>37742</v>
          </cell>
          <cell r="HB10">
            <v>37742</v>
          </cell>
          <cell r="HG10">
            <v>37742</v>
          </cell>
          <cell r="HL10">
            <v>37742</v>
          </cell>
          <cell r="HQ10">
            <v>37742</v>
          </cell>
          <cell r="HV10">
            <v>37742</v>
          </cell>
          <cell r="IA10">
            <v>37742</v>
          </cell>
          <cell r="IF10">
            <v>37742</v>
          </cell>
          <cell r="IK10">
            <v>37742</v>
          </cell>
          <cell r="IP10">
            <v>37742</v>
          </cell>
        </row>
        <row r="11">
          <cell r="A11">
            <v>37773</v>
          </cell>
          <cell r="B11">
            <v>3777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24569</v>
          </cell>
          <cell r="J11">
            <v>0</v>
          </cell>
          <cell r="K11">
            <v>0</v>
          </cell>
          <cell r="L11">
            <v>0</v>
          </cell>
          <cell r="M11">
            <v>109336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3777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37773</v>
          </cell>
          <cell r="AB11">
            <v>0</v>
          </cell>
          <cell r="AD11">
            <v>3777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124720</v>
          </cell>
          <cell r="AL11">
            <v>0</v>
          </cell>
          <cell r="AM11">
            <v>0</v>
          </cell>
          <cell r="AN11">
            <v>0</v>
          </cell>
          <cell r="AO11">
            <v>14058797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37773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37773</v>
          </cell>
          <cell r="BE11">
            <v>0</v>
          </cell>
          <cell r="BI11">
            <v>37773</v>
          </cell>
          <cell r="BJ11" t="str">
            <v>00:00</v>
          </cell>
          <cell r="BK11" t="str">
            <v>00:00</v>
          </cell>
          <cell r="BL11" t="str">
            <v>00:00</v>
          </cell>
          <cell r="BM11" t="str">
            <v>00:00</v>
          </cell>
          <cell r="BN11" t="str">
            <v>00:00</v>
          </cell>
          <cell r="BO11" t="str">
            <v>00:00</v>
          </cell>
          <cell r="BP11" t="str">
            <v>08:49</v>
          </cell>
          <cell r="BQ11" t="str">
            <v>00:00</v>
          </cell>
          <cell r="BR11" t="str">
            <v>00:00</v>
          </cell>
          <cell r="BS11" t="str">
            <v>00:00</v>
          </cell>
          <cell r="BT11" t="str">
            <v>02:49</v>
          </cell>
          <cell r="BU11" t="str">
            <v xml:space="preserve"> </v>
          </cell>
          <cell r="BW11" t="str">
            <v>00:00</v>
          </cell>
          <cell r="BX11" t="str">
            <v>00:00</v>
          </cell>
          <cell r="BY11" t="str">
            <v>00:00</v>
          </cell>
          <cell r="BZ11" t="str">
            <v>00:00</v>
          </cell>
          <cell r="CA11" t="str">
            <v>00:00</v>
          </cell>
          <cell r="CC11">
            <v>37773</v>
          </cell>
          <cell r="CD11" t="str">
            <v>00:00</v>
          </cell>
          <cell r="CE11" t="str">
            <v>00:00</v>
          </cell>
          <cell r="CF11" t="str">
            <v>00:00</v>
          </cell>
          <cell r="CG11" t="str">
            <v>00:00</v>
          </cell>
          <cell r="CI11">
            <v>37773</v>
          </cell>
          <cell r="CJ11" t="str">
            <v>00:00</v>
          </cell>
          <cell r="CN11">
            <v>37773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439978</v>
          </cell>
          <cell r="CV11">
            <v>0</v>
          </cell>
          <cell r="CW11">
            <v>0</v>
          </cell>
          <cell r="CX11">
            <v>0</v>
          </cell>
          <cell r="CY11">
            <v>6436451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37773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N11">
            <v>37773</v>
          </cell>
          <cell r="DO11">
            <v>0</v>
          </cell>
          <cell r="DS11">
            <v>37773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7773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K11">
            <v>37773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T11">
            <v>37773</v>
          </cell>
          <cell r="EY11">
            <v>37773</v>
          </cell>
          <cell r="FD11">
            <v>37773</v>
          </cell>
          <cell r="FH11" t="str">
            <v xml:space="preserve"> </v>
          </cell>
          <cell r="FI11">
            <v>37773</v>
          </cell>
          <cell r="FN11">
            <v>37773</v>
          </cell>
          <cell r="FS11">
            <v>37773</v>
          </cell>
          <cell r="FX11">
            <v>37773</v>
          </cell>
          <cell r="GC11">
            <v>37773</v>
          </cell>
          <cell r="GH11">
            <v>37773</v>
          </cell>
          <cell r="GM11">
            <v>37773</v>
          </cell>
          <cell r="GR11">
            <v>37773</v>
          </cell>
          <cell r="GW11">
            <v>37773</v>
          </cell>
          <cell r="HB11">
            <v>37773</v>
          </cell>
          <cell r="HG11">
            <v>37773</v>
          </cell>
          <cell r="HL11">
            <v>37773</v>
          </cell>
          <cell r="HQ11">
            <v>37773</v>
          </cell>
          <cell r="HV11">
            <v>37773</v>
          </cell>
          <cell r="IA11">
            <v>37773</v>
          </cell>
          <cell r="IF11">
            <v>37773</v>
          </cell>
          <cell r="IK11">
            <v>37773</v>
          </cell>
          <cell r="IP11">
            <v>37773</v>
          </cell>
        </row>
        <row r="12">
          <cell r="A12">
            <v>37803</v>
          </cell>
          <cell r="B12">
            <v>378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44821</v>
          </cell>
          <cell r="J12">
            <v>0</v>
          </cell>
          <cell r="K12">
            <v>0</v>
          </cell>
          <cell r="L12">
            <v>0</v>
          </cell>
          <cell r="M12">
            <v>122700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378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37803</v>
          </cell>
          <cell r="AB12">
            <v>0</v>
          </cell>
          <cell r="AD12">
            <v>3780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382316</v>
          </cell>
          <cell r="AL12">
            <v>0</v>
          </cell>
          <cell r="AM12">
            <v>0</v>
          </cell>
          <cell r="AN12">
            <v>0</v>
          </cell>
          <cell r="AO12">
            <v>16404744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37803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7803</v>
          </cell>
          <cell r="BE12">
            <v>0</v>
          </cell>
          <cell r="BI12">
            <v>37803</v>
          </cell>
          <cell r="BJ12" t="str">
            <v>00:00</v>
          </cell>
          <cell r="BK12" t="str">
            <v>00:00</v>
          </cell>
          <cell r="BL12" t="str">
            <v>00:00</v>
          </cell>
          <cell r="BM12" t="str">
            <v>00:00</v>
          </cell>
          <cell r="BN12" t="str">
            <v>00:00</v>
          </cell>
          <cell r="BO12" t="str">
            <v>00:00</v>
          </cell>
          <cell r="BP12" t="str">
            <v>08:44</v>
          </cell>
          <cell r="BQ12" t="str">
            <v>00:00</v>
          </cell>
          <cell r="BR12" t="str">
            <v>00:00</v>
          </cell>
          <cell r="BS12" t="str">
            <v>00:00</v>
          </cell>
          <cell r="BT12" t="str">
            <v>03:21</v>
          </cell>
          <cell r="BU12" t="str">
            <v xml:space="preserve"> </v>
          </cell>
          <cell r="BW12" t="str">
            <v>00:00</v>
          </cell>
          <cell r="BX12" t="str">
            <v>00:00</v>
          </cell>
          <cell r="BY12" t="str">
            <v>00:00</v>
          </cell>
          <cell r="BZ12" t="str">
            <v>00:00</v>
          </cell>
          <cell r="CA12" t="str">
            <v>00:00</v>
          </cell>
          <cell r="CC12">
            <v>37803</v>
          </cell>
          <cell r="CD12" t="str">
            <v>00:00</v>
          </cell>
          <cell r="CE12" t="str">
            <v>00:00</v>
          </cell>
          <cell r="CF12" t="str">
            <v>00:00</v>
          </cell>
          <cell r="CG12" t="str">
            <v>00:00</v>
          </cell>
          <cell r="CI12">
            <v>37803</v>
          </cell>
          <cell r="CJ12" t="str">
            <v>00:00</v>
          </cell>
          <cell r="CN12">
            <v>37803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496138</v>
          </cell>
          <cell r="CV12">
            <v>0</v>
          </cell>
          <cell r="CW12">
            <v>0</v>
          </cell>
          <cell r="CX12">
            <v>0</v>
          </cell>
          <cell r="CY12">
            <v>6267989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37803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N12">
            <v>37803</v>
          </cell>
          <cell r="DO12">
            <v>0</v>
          </cell>
          <cell r="DS12">
            <v>37803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B12">
            <v>37803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37803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T12">
            <v>37803</v>
          </cell>
          <cell r="EY12">
            <v>37803</v>
          </cell>
          <cell r="FD12">
            <v>37803</v>
          </cell>
          <cell r="FH12" t="str">
            <v xml:space="preserve"> </v>
          </cell>
          <cell r="FI12">
            <v>37803</v>
          </cell>
          <cell r="FN12">
            <v>37803</v>
          </cell>
          <cell r="FS12">
            <v>37803</v>
          </cell>
          <cell r="FX12">
            <v>37803</v>
          </cell>
          <cell r="GC12">
            <v>37803</v>
          </cell>
          <cell r="GH12">
            <v>37803</v>
          </cell>
          <cell r="GM12">
            <v>37803</v>
          </cell>
          <cell r="GR12">
            <v>37803</v>
          </cell>
          <cell r="GW12">
            <v>37803</v>
          </cell>
          <cell r="HB12">
            <v>37803</v>
          </cell>
          <cell r="HG12">
            <v>37803</v>
          </cell>
          <cell r="HL12">
            <v>37803</v>
          </cell>
          <cell r="HQ12">
            <v>37803</v>
          </cell>
          <cell r="HV12">
            <v>37803</v>
          </cell>
          <cell r="IA12">
            <v>37803</v>
          </cell>
          <cell r="IF12">
            <v>37803</v>
          </cell>
          <cell r="IK12">
            <v>37803</v>
          </cell>
          <cell r="IP12">
            <v>37803</v>
          </cell>
        </row>
        <row r="13">
          <cell r="A13">
            <v>37834</v>
          </cell>
          <cell r="B13">
            <v>37834</v>
          </cell>
          <cell r="C13">
            <v>0</v>
          </cell>
          <cell r="D13">
            <v>9251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48401</v>
          </cell>
          <cell r="J13">
            <v>0</v>
          </cell>
          <cell r="K13">
            <v>0</v>
          </cell>
          <cell r="L13">
            <v>0</v>
          </cell>
          <cell r="M13">
            <v>141031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5526</v>
          </cell>
          <cell r="U13">
            <v>3783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37834</v>
          </cell>
          <cell r="AB13">
            <v>0</v>
          </cell>
          <cell r="AD13">
            <v>37834</v>
          </cell>
          <cell r="AE13">
            <v>0</v>
          </cell>
          <cell r="AF13">
            <v>65383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3642548</v>
          </cell>
          <cell r="AL13">
            <v>0</v>
          </cell>
          <cell r="AM13">
            <v>0</v>
          </cell>
          <cell r="AN13">
            <v>0</v>
          </cell>
          <cell r="AO13">
            <v>202549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912308</v>
          </cell>
          <cell r="AX13">
            <v>37834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7834</v>
          </cell>
          <cell r="BE13">
            <v>0</v>
          </cell>
          <cell r="BI13">
            <v>37834</v>
          </cell>
          <cell r="BJ13" t="str">
            <v>00:00</v>
          </cell>
          <cell r="BK13" t="str">
            <v>07:03</v>
          </cell>
          <cell r="BL13" t="str">
            <v>00:00</v>
          </cell>
          <cell r="BM13" t="str">
            <v>00:00</v>
          </cell>
          <cell r="BN13" t="str">
            <v>00:00</v>
          </cell>
          <cell r="BO13" t="str">
            <v>00:00</v>
          </cell>
          <cell r="BP13" t="str">
            <v>09:21</v>
          </cell>
          <cell r="BQ13" t="str">
            <v>00:00</v>
          </cell>
          <cell r="BR13" t="str">
            <v>00:00</v>
          </cell>
          <cell r="BS13" t="str">
            <v>00:00</v>
          </cell>
          <cell r="BT13" t="str">
            <v>04:00</v>
          </cell>
          <cell r="BU13" t="str">
            <v xml:space="preserve"> </v>
          </cell>
          <cell r="BW13" t="str">
            <v>00:00</v>
          </cell>
          <cell r="BX13" t="str">
            <v>00:00</v>
          </cell>
          <cell r="BY13" t="str">
            <v>00:00</v>
          </cell>
          <cell r="BZ13" t="str">
            <v>00:00</v>
          </cell>
          <cell r="CA13" t="str">
            <v>08:20</v>
          </cell>
          <cell r="CC13">
            <v>37834</v>
          </cell>
          <cell r="CD13" t="str">
            <v>00:00</v>
          </cell>
          <cell r="CE13" t="str">
            <v>00:00</v>
          </cell>
          <cell r="CF13" t="str">
            <v>00:00</v>
          </cell>
          <cell r="CG13" t="str">
            <v>00:00</v>
          </cell>
          <cell r="CI13">
            <v>37834</v>
          </cell>
          <cell r="CJ13" t="str">
            <v>00:00</v>
          </cell>
          <cell r="CN13">
            <v>37834</v>
          </cell>
          <cell r="CO13">
            <v>0</v>
          </cell>
          <cell r="CP13">
            <v>142121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515758</v>
          </cell>
          <cell r="CV13">
            <v>0</v>
          </cell>
          <cell r="CW13">
            <v>0</v>
          </cell>
          <cell r="CX13">
            <v>0</v>
          </cell>
          <cell r="CY13">
            <v>7222402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2347</v>
          </cell>
          <cell r="DH13">
            <v>37834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N13">
            <v>37834</v>
          </cell>
          <cell r="DO13">
            <v>0</v>
          </cell>
          <cell r="DS13">
            <v>37834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B13">
            <v>37834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K13">
            <v>37834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T13">
            <v>37834</v>
          </cell>
          <cell r="EY13">
            <v>37834</v>
          </cell>
          <cell r="FD13">
            <v>37834</v>
          </cell>
          <cell r="FH13" t="str">
            <v xml:space="preserve"> </v>
          </cell>
          <cell r="FI13">
            <v>37834</v>
          </cell>
          <cell r="FN13">
            <v>37834</v>
          </cell>
          <cell r="FS13">
            <v>37834</v>
          </cell>
          <cell r="FX13">
            <v>37834</v>
          </cell>
          <cell r="GC13">
            <v>37834</v>
          </cell>
          <cell r="GH13">
            <v>37834</v>
          </cell>
          <cell r="GM13">
            <v>37834</v>
          </cell>
          <cell r="GR13">
            <v>37834</v>
          </cell>
          <cell r="GW13">
            <v>37834</v>
          </cell>
          <cell r="HB13">
            <v>37834</v>
          </cell>
          <cell r="HG13">
            <v>37834</v>
          </cell>
          <cell r="HL13">
            <v>37834</v>
          </cell>
          <cell r="HQ13">
            <v>37834</v>
          </cell>
          <cell r="HV13">
            <v>37834</v>
          </cell>
          <cell r="IA13">
            <v>37834</v>
          </cell>
          <cell r="IF13">
            <v>37834</v>
          </cell>
          <cell r="IK13">
            <v>37834</v>
          </cell>
          <cell r="IP13">
            <v>37834</v>
          </cell>
        </row>
        <row r="14">
          <cell r="A14">
            <v>37865</v>
          </cell>
          <cell r="B14">
            <v>37865</v>
          </cell>
          <cell r="C14">
            <v>0</v>
          </cell>
          <cell r="D14">
            <v>71898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9462</v>
          </cell>
          <cell r="J14">
            <v>0</v>
          </cell>
          <cell r="K14">
            <v>0</v>
          </cell>
          <cell r="L14">
            <v>0</v>
          </cell>
          <cell r="M14">
            <v>144097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927636</v>
          </cell>
          <cell r="U14">
            <v>3786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37865</v>
          </cell>
          <cell r="AB14">
            <v>0</v>
          </cell>
          <cell r="AD14">
            <v>37865</v>
          </cell>
          <cell r="AE14">
            <v>0</v>
          </cell>
          <cell r="AF14">
            <v>1121056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797816</v>
          </cell>
          <cell r="AL14">
            <v>0</v>
          </cell>
          <cell r="AM14">
            <v>0</v>
          </cell>
          <cell r="AN14">
            <v>0</v>
          </cell>
          <cell r="AO14">
            <v>19860365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173833</v>
          </cell>
          <cell r="AX14">
            <v>3786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37865</v>
          </cell>
          <cell r="BE14">
            <v>0</v>
          </cell>
          <cell r="BI14">
            <v>37865</v>
          </cell>
          <cell r="BJ14" t="str">
            <v>00:00</v>
          </cell>
          <cell r="BK14" t="str">
            <v>05:36</v>
          </cell>
          <cell r="BL14" t="str">
            <v>00:00</v>
          </cell>
          <cell r="BM14" t="str">
            <v>00:00</v>
          </cell>
          <cell r="BN14" t="str">
            <v>00:00</v>
          </cell>
          <cell r="BO14" t="str">
            <v>00:00</v>
          </cell>
          <cell r="BP14" t="str">
            <v>08:24</v>
          </cell>
          <cell r="BQ14" t="str">
            <v>00:00</v>
          </cell>
          <cell r="BR14" t="str">
            <v>00:00</v>
          </cell>
          <cell r="BS14" t="str">
            <v>00:00</v>
          </cell>
          <cell r="BT14" t="str">
            <v>04:00</v>
          </cell>
          <cell r="BU14" t="str">
            <v xml:space="preserve"> </v>
          </cell>
          <cell r="BW14" t="str">
            <v>00:00</v>
          </cell>
          <cell r="BX14" t="str">
            <v>00:00</v>
          </cell>
          <cell r="BY14" t="str">
            <v>00:00</v>
          </cell>
          <cell r="BZ14" t="str">
            <v>00:00</v>
          </cell>
          <cell r="CA14" t="str">
            <v>06:57</v>
          </cell>
          <cell r="CC14">
            <v>37865</v>
          </cell>
          <cell r="CD14" t="str">
            <v>00:00</v>
          </cell>
          <cell r="CE14" t="str">
            <v>00:00</v>
          </cell>
          <cell r="CF14" t="str">
            <v>00:00</v>
          </cell>
          <cell r="CG14" t="str">
            <v>00:00</v>
          </cell>
          <cell r="CI14">
            <v>37865</v>
          </cell>
          <cell r="CJ14" t="str">
            <v>00:00</v>
          </cell>
          <cell r="CN14">
            <v>37865</v>
          </cell>
          <cell r="CO14">
            <v>0</v>
          </cell>
          <cell r="CP14">
            <v>253204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583605</v>
          </cell>
          <cell r="CV14">
            <v>0</v>
          </cell>
          <cell r="CW14">
            <v>0</v>
          </cell>
          <cell r="CX14">
            <v>0</v>
          </cell>
          <cell r="CY14">
            <v>6914693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3437465</v>
          </cell>
          <cell r="DH14">
            <v>37865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N14">
            <v>37865</v>
          </cell>
          <cell r="DO14">
            <v>0</v>
          </cell>
          <cell r="DS14">
            <v>37865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B14">
            <v>37865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K14">
            <v>37865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T14">
            <v>37865</v>
          </cell>
          <cell r="EY14">
            <v>37865</v>
          </cell>
          <cell r="FD14">
            <v>37865</v>
          </cell>
          <cell r="FH14" t="str">
            <v xml:space="preserve"> </v>
          </cell>
          <cell r="FI14">
            <v>37865</v>
          </cell>
          <cell r="FN14">
            <v>37865</v>
          </cell>
          <cell r="FS14">
            <v>37865</v>
          </cell>
          <cell r="FX14">
            <v>37865</v>
          </cell>
          <cell r="GC14">
            <v>37865</v>
          </cell>
          <cell r="GH14">
            <v>37865</v>
          </cell>
          <cell r="GM14">
            <v>37865</v>
          </cell>
          <cell r="GR14">
            <v>37865</v>
          </cell>
          <cell r="GW14">
            <v>37865</v>
          </cell>
          <cell r="HB14">
            <v>37865</v>
          </cell>
          <cell r="HG14">
            <v>37865</v>
          </cell>
          <cell r="HL14">
            <v>37865</v>
          </cell>
          <cell r="HQ14">
            <v>37865</v>
          </cell>
          <cell r="HV14">
            <v>37865</v>
          </cell>
          <cell r="IA14">
            <v>37865</v>
          </cell>
          <cell r="IF14">
            <v>37865</v>
          </cell>
          <cell r="IK14">
            <v>37865</v>
          </cell>
          <cell r="IP14">
            <v>37865</v>
          </cell>
        </row>
        <row r="15">
          <cell r="A15">
            <v>37895</v>
          </cell>
          <cell r="B15">
            <v>37895</v>
          </cell>
          <cell r="C15">
            <v>0</v>
          </cell>
          <cell r="D15">
            <v>40984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665</v>
          </cell>
          <cell r="J15">
            <v>0</v>
          </cell>
          <cell r="K15">
            <v>0</v>
          </cell>
          <cell r="L15">
            <v>0</v>
          </cell>
          <cell r="M15">
            <v>155958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68840</v>
          </cell>
          <cell r="U15">
            <v>3789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37895</v>
          </cell>
          <cell r="AB15">
            <v>0</v>
          </cell>
          <cell r="AD15">
            <v>37895</v>
          </cell>
          <cell r="AE15">
            <v>0</v>
          </cell>
          <cell r="AF15">
            <v>939931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712857</v>
          </cell>
          <cell r="AL15">
            <v>0</v>
          </cell>
          <cell r="AM15">
            <v>0</v>
          </cell>
          <cell r="AN15">
            <v>0</v>
          </cell>
          <cell r="AO15">
            <v>2186179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5069602</v>
          </cell>
          <cell r="AX15">
            <v>3789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37895</v>
          </cell>
          <cell r="BE15">
            <v>0</v>
          </cell>
          <cell r="BI15">
            <v>37895</v>
          </cell>
          <cell r="BJ15" t="str">
            <v>00:00</v>
          </cell>
          <cell r="BK15" t="str">
            <v>05:10</v>
          </cell>
          <cell r="BL15" t="str">
            <v>00:00</v>
          </cell>
          <cell r="BM15" t="str">
            <v>00:00</v>
          </cell>
          <cell r="BN15" t="str">
            <v>00:00</v>
          </cell>
          <cell r="BO15" t="str">
            <v>00:00</v>
          </cell>
          <cell r="BP15" t="str">
            <v>09:06</v>
          </cell>
          <cell r="BQ15" t="str">
            <v>00:00</v>
          </cell>
          <cell r="BR15" t="str">
            <v>00:00</v>
          </cell>
          <cell r="BS15" t="str">
            <v>00:00</v>
          </cell>
          <cell r="BT15" t="str">
            <v>04:00</v>
          </cell>
          <cell r="BU15" t="str">
            <v xml:space="preserve"> </v>
          </cell>
          <cell r="BW15" t="str">
            <v>00:00</v>
          </cell>
          <cell r="BX15" t="str">
            <v>00:00</v>
          </cell>
          <cell r="BY15" t="str">
            <v>00:00</v>
          </cell>
          <cell r="BZ15" t="str">
            <v>00:00</v>
          </cell>
          <cell r="CA15" t="str">
            <v>06:09</v>
          </cell>
          <cell r="CC15">
            <v>37895</v>
          </cell>
          <cell r="CD15" t="str">
            <v>00:00</v>
          </cell>
          <cell r="CE15" t="str">
            <v>00:00</v>
          </cell>
          <cell r="CF15" t="str">
            <v>00:00</v>
          </cell>
          <cell r="CG15" t="str">
            <v>00:00</v>
          </cell>
          <cell r="CI15">
            <v>37895</v>
          </cell>
          <cell r="CJ15" t="str">
            <v>00:00</v>
          </cell>
          <cell r="CN15">
            <v>37895</v>
          </cell>
          <cell r="CO15">
            <v>0</v>
          </cell>
          <cell r="CP15">
            <v>1964905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504261</v>
          </cell>
          <cell r="CV15">
            <v>0</v>
          </cell>
          <cell r="CW15">
            <v>0</v>
          </cell>
          <cell r="CX15">
            <v>0</v>
          </cell>
          <cell r="CY15">
            <v>7361351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673476</v>
          </cell>
          <cell r="DH15">
            <v>37895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37895</v>
          </cell>
          <cell r="DO15">
            <v>0</v>
          </cell>
          <cell r="DS15">
            <v>37895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37895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K15">
            <v>37895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T15">
            <v>37895</v>
          </cell>
          <cell r="EY15">
            <v>37895</v>
          </cell>
          <cell r="FD15">
            <v>37895</v>
          </cell>
          <cell r="FH15" t="str">
            <v xml:space="preserve"> </v>
          </cell>
          <cell r="FI15">
            <v>37895</v>
          </cell>
          <cell r="FN15">
            <v>37895</v>
          </cell>
          <cell r="FS15">
            <v>37895</v>
          </cell>
          <cell r="FX15">
            <v>37895</v>
          </cell>
          <cell r="GC15">
            <v>37895</v>
          </cell>
          <cell r="GH15">
            <v>37895</v>
          </cell>
          <cell r="GM15">
            <v>37895</v>
          </cell>
          <cell r="GR15">
            <v>37895</v>
          </cell>
          <cell r="GW15">
            <v>37895</v>
          </cell>
          <cell r="HB15">
            <v>37895</v>
          </cell>
          <cell r="HG15">
            <v>37895</v>
          </cell>
          <cell r="HL15">
            <v>37895</v>
          </cell>
          <cell r="HQ15">
            <v>37895</v>
          </cell>
          <cell r="HV15">
            <v>37895</v>
          </cell>
          <cell r="IA15">
            <v>37895</v>
          </cell>
          <cell r="IF15">
            <v>37895</v>
          </cell>
          <cell r="IK15">
            <v>37895</v>
          </cell>
          <cell r="IP15">
            <v>37895</v>
          </cell>
        </row>
        <row r="16">
          <cell r="A16">
            <v>37926</v>
          </cell>
          <cell r="B16">
            <v>37926</v>
          </cell>
          <cell r="C16">
            <v>0</v>
          </cell>
          <cell r="D16">
            <v>25827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41024</v>
          </cell>
          <cell r="J16">
            <v>0</v>
          </cell>
          <cell r="K16">
            <v>0</v>
          </cell>
          <cell r="L16">
            <v>0</v>
          </cell>
          <cell r="M16">
            <v>141656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88688</v>
          </cell>
          <cell r="U16">
            <v>379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37926</v>
          </cell>
          <cell r="AB16">
            <v>0</v>
          </cell>
          <cell r="AD16">
            <v>37926</v>
          </cell>
          <cell r="AE16">
            <v>0</v>
          </cell>
          <cell r="AF16">
            <v>417400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723022</v>
          </cell>
          <cell r="AL16">
            <v>0</v>
          </cell>
          <cell r="AM16">
            <v>0</v>
          </cell>
          <cell r="AN16">
            <v>0</v>
          </cell>
          <cell r="AO16">
            <v>1904151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826726</v>
          </cell>
          <cell r="AX16">
            <v>3792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37926</v>
          </cell>
          <cell r="BE16">
            <v>0</v>
          </cell>
          <cell r="BI16">
            <v>37926</v>
          </cell>
          <cell r="BJ16" t="str">
            <v>00:00</v>
          </cell>
          <cell r="BK16" t="str">
            <v>04:24</v>
          </cell>
          <cell r="BL16" t="str">
            <v>00:00</v>
          </cell>
          <cell r="BM16" t="str">
            <v>00:00</v>
          </cell>
          <cell r="BN16" t="str">
            <v>00:00</v>
          </cell>
          <cell r="BO16" t="str">
            <v>00:00</v>
          </cell>
          <cell r="BP16" t="str">
            <v>09:22</v>
          </cell>
          <cell r="BQ16" t="str">
            <v>00:00</v>
          </cell>
          <cell r="BR16" t="str">
            <v>00:00</v>
          </cell>
          <cell r="BS16" t="str">
            <v>00:00</v>
          </cell>
          <cell r="BT16" t="str">
            <v>03:51</v>
          </cell>
          <cell r="BU16" t="str">
            <v xml:space="preserve"> </v>
          </cell>
          <cell r="BW16" t="str">
            <v>00:00</v>
          </cell>
          <cell r="BX16" t="str">
            <v>00:00</v>
          </cell>
          <cell r="BY16" t="str">
            <v>00:00</v>
          </cell>
          <cell r="BZ16" t="str">
            <v>00:00</v>
          </cell>
          <cell r="CA16" t="str">
            <v>05:30</v>
          </cell>
          <cell r="CC16">
            <v>37926</v>
          </cell>
          <cell r="CD16" t="str">
            <v>00:00</v>
          </cell>
          <cell r="CE16" t="str">
            <v>00:00</v>
          </cell>
          <cell r="CF16" t="str">
            <v>00:00</v>
          </cell>
          <cell r="CG16" t="str">
            <v>00:00</v>
          </cell>
          <cell r="CI16">
            <v>37926</v>
          </cell>
          <cell r="CJ16" t="str">
            <v>00:00</v>
          </cell>
          <cell r="CN16">
            <v>37926</v>
          </cell>
          <cell r="CO16">
            <v>0</v>
          </cell>
          <cell r="CP16">
            <v>1090176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487799</v>
          </cell>
          <cell r="CV16">
            <v>0</v>
          </cell>
          <cell r="CW16">
            <v>0</v>
          </cell>
          <cell r="CX16">
            <v>0</v>
          </cell>
          <cell r="CY16">
            <v>6763856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44186</v>
          </cell>
          <cell r="DH16">
            <v>37926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N16">
            <v>37926</v>
          </cell>
          <cell r="DO16">
            <v>0</v>
          </cell>
          <cell r="DS16">
            <v>37926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B16">
            <v>37926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K16">
            <v>37926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T16">
            <v>37926</v>
          </cell>
          <cell r="EY16">
            <v>37926</v>
          </cell>
          <cell r="FD16">
            <v>37926</v>
          </cell>
          <cell r="FH16" t="str">
            <v xml:space="preserve"> </v>
          </cell>
          <cell r="FI16">
            <v>37926</v>
          </cell>
          <cell r="FN16">
            <v>37926</v>
          </cell>
          <cell r="FS16">
            <v>37926</v>
          </cell>
          <cell r="FX16">
            <v>37926</v>
          </cell>
          <cell r="GC16">
            <v>37926</v>
          </cell>
          <cell r="GH16">
            <v>37926</v>
          </cell>
          <cell r="GM16">
            <v>37926</v>
          </cell>
          <cell r="GR16">
            <v>37926</v>
          </cell>
          <cell r="GW16">
            <v>37926</v>
          </cell>
          <cell r="HB16">
            <v>37926</v>
          </cell>
          <cell r="HG16">
            <v>37926</v>
          </cell>
          <cell r="HL16">
            <v>37926</v>
          </cell>
          <cell r="HQ16">
            <v>37926</v>
          </cell>
          <cell r="HV16">
            <v>37926</v>
          </cell>
          <cell r="IA16">
            <v>37926</v>
          </cell>
          <cell r="IF16">
            <v>37926</v>
          </cell>
          <cell r="IK16">
            <v>37926</v>
          </cell>
          <cell r="IP16">
            <v>37926</v>
          </cell>
        </row>
        <row r="17">
          <cell r="A17">
            <v>37956</v>
          </cell>
          <cell r="B17">
            <v>37956</v>
          </cell>
          <cell r="C17">
            <v>0</v>
          </cell>
          <cell r="D17">
            <v>2028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23797</v>
          </cell>
          <cell r="J17">
            <v>0</v>
          </cell>
          <cell r="K17">
            <v>0</v>
          </cell>
          <cell r="L17">
            <v>0</v>
          </cell>
          <cell r="M17">
            <v>140073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21241</v>
          </cell>
          <cell r="U17">
            <v>379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37956</v>
          </cell>
          <cell r="AB17">
            <v>0</v>
          </cell>
          <cell r="AD17">
            <v>37956</v>
          </cell>
          <cell r="AE17">
            <v>0</v>
          </cell>
          <cell r="AF17">
            <v>271181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67209</v>
          </cell>
          <cell r="AL17">
            <v>0</v>
          </cell>
          <cell r="AM17">
            <v>0</v>
          </cell>
          <cell r="AN17">
            <v>0</v>
          </cell>
          <cell r="AO17">
            <v>19325087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5967031</v>
          </cell>
          <cell r="AX17">
            <v>379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37956</v>
          </cell>
          <cell r="BE17">
            <v>0</v>
          </cell>
          <cell r="BI17">
            <v>37956</v>
          </cell>
          <cell r="BJ17" t="str">
            <v>00:00</v>
          </cell>
          <cell r="BK17" t="str">
            <v>03:20</v>
          </cell>
          <cell r="BL17" t="str">
            <v>00:00</v>
          </cell>
          <cell r="BM17" t="str">
            <v>00:00</v>
          </cell>
          <cell r="BN17" t="str">
            <v>00:00</v>
          </cell>
          <cell r="BO17" t="str">
            <v>00:00</v>
          </cell>
          <cell r="BP17" t="str">
            <v>09:06</v>
          </cell>
          <cell r="BQ17" t="str">
            <v>00:00</v>
          </cell>
          <cell r="BR17" t="str">
            <v>00:00</v>
          </cell>
          <cell r="BS17" t="str">
            <v>00:00</v>
          </cell>
          <cell r="BT17" t="str">
            <v>03:55</v>
          </cell>
          <cell r="BU17" t="str">
            <v xml:space="preserve"> </v>
          </cell>
          <cell r="BW17" t="str">
            <v>00:00</v>
          </cell>
          <cell r="BX17" t="str">
            <v>00:00</v>
          </cell>
          <cell r="BY17" t="str">
            <v>00:00</v>
          </cell>
          <cell r="BZ17" t="str">
            <v>00:00</v>
          </cell>
          <cell r="CA17" t="str">
            <v>04:49</v>
          </cell>
          <cell r="CC17">
            <v>37956</v>
          </cell>
          <cell r="CD17" t="str">
            <v>00:00</v>
          </cell>
          <cell r="CE17" t="str">
            <v>00:00</v>
          </cell>
          <cell r="CF17" t="str">
            <v>00:00</v>
          </cell>
          <cell r="CG17" t="str">
            <v>00:00</v>
          </cell>
          <cell r="CI17">
            <v>37956</v>
          </cell>
          <cell r="CJ17" t="str">
            <v>00:00</v>
          </cell>
          <cell r="CN17">
            <v>37956</v>
          </cell>
          <cell r="CO17">
            <v>0</v>
          </cell>
          <cell r="CP17">
            <v>840959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443981</v>
          </cell>
          <cell r="CV17">
            <v>0</v>
          </cell>
          <cell r="CW17">
            <v>0</v>
          </cell>
          <cell r="CX17">
            <v>0</v>
          </cell>
          <cell r="CY17">
            <v>6639137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335475</v>
          </cell>
          <cell r="DH17">
            <v>37956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37956</v>
          </cell>
          <cell r="DO17">
            <v>0</v>
          </cell>
          <cell r="DS17">
            <v>3795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B17">
            <v>37956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K17">
            <v>37956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T17">
            <v>37956</v>
          </cell>
          <cell r="EY17">
            <v>37956</v>
          </cell>
          <cell r="FD17">
            <v>37956</v>
          </cell>
          <cell r="FH17" t="str">
            <v xml:space="preserve"> </v>
          </cell>
          <cell r="FI17">
            <v>37956</v>
          </cell>
          <cell r="FN17">
            <v>37956</v>
          </cell>
          <cell r="FS17">
            <v>37956</v>
          </cell>
          <cell r="FX17">
            <v>37956</v>
          </cell>
          <cell r="GC17">
            <v>37956</v>
          </cell>
          <cell r="GH17">
            <v>37956</v>
          </cell>
          <cell r="GM17">
            <v>37956</v>
          </cell>
          <cell r="GR17">
            <v>37956</v>
          </cell>
          <cell r="GW17">
            <v>37956</v>
          </cell>
          <cell r="HB17">
            <v>37956</v>
          </cell>
          <cell r="HG17">
            <v>37956</v>
          </cell>
          <cell r="HL17">
            <v>37956</v>
          </cell>
          <cell r="HQ17">
            <v>37956</v>
          </cell>
          <cell r="HV17">
            <v>37956</v>
          </cell>
          <cell r="IA17">
            <v>37956</v>
          </cell>
          <cell r="IF17">
            <v>37956</v>
          </cell>
          <cell r="IK17">
            <v>37956</v>
          </cell>
          <cell r="IP17">
            <v>37956</v>
          </cell>
        </row>
        <row r="18">
          <cell r="A18">
            <v>37987</v>
          </cell>
          <cell r="B18">
            <v>37987</v>
          </cell>
          <cell r="C18">
            <v>0</v>
          </cell>
          <cell r="D18">
            <v>2005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29366</v>
          </cell>
          <cell r="J18">
            <v>0</v>
          </cell>
          <cell r="K18">
            <v>0</v>
          </cell>
          <cell r="L18">
            <v>0</v>
          </cell>
          <cell r="M18">
            <v>1484927</v>
          </cell>
          <cell r="O18">
            <v>0</v>
          </cell>
          <cell r="P18">
            <v>33051</v>
          </cell>
          <cell r="Q18">
            <v>0</v>
          </cell>
          <cell r="R18">
            <v>0</v>
          </cell>
          <cell r="S18">
            <v>315997</v>
          </cell>
          <cell r="U18">
            <v>3798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37987</v>
          </cell>
          <cell r="AB18">
            <v>0</v>
          </cell>
          <cell r="AD18">
            <v>37987</v>
          </cell>
          <cell r="AE18">
            <v>0</v>
          </cell>
          <cell r="AF18">
            <v>2265969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075951</v>
          </cell>
          <cell r="AL18">
            <v>0</v>
          </cell>
          <cell r="AM18">
            <v>0</v>
          </cell>
          <cell r="AN18">
            <v>0</v>
          </cell>
          <cell r="AO18">
            <v>20181333</v>
          </cell>
          <cell r="AR18">
            <v>0</v>
          </cell>
          <cell r="AS18">
            <v>159269</v>
          </cell>
          <cell r="AT18">
            <v>0</v>
          </cell>
          <cell r="AU18">
            <v>0</v>
          </cell>
          <cell r="AV18">
            <v>5336295</v>
          </cell>
          <cell r="AX18">
            <v>3798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37987</v>
          </cell>
          <cell r="BE18">
            <v>0</v>
          </cell>
          <cell r="BI18">
            <v>37987</v>
          </cell>
          <cell r="BJ18" t="str">
            <v>00:00</v>
          </cell>
          <cell r="BK18" t="str">
            <v>03:12</v>
          </cell>
          <cell r="BL18" t="str">
            <v>00:00</v>
          </cell>
          <cell r="BM18" t="str">
            <v>00:00</v>
          </cell>
          <cell r="BN18" t="str">
            <v>00:00</v>
          </cell>
          <cell r="BO18" t="str">
            <v>00:00</v>
          </cell>
          <cell r="BP18" t="str">
            <v>09:18</v>
          </cell>
          <cell r="BQ18" t="str">
            <v>00:00</v>
          </cell>
          <cell r="BR18" t="str">
            <v>00:00</v>
          </cell>
          <cell r="BS18" t="str">
            <v>00:00</v>
          </cell>
          <cell r="BT18" t="str">
            <v>03:48</v>
          </cell>
          <cell r="BU18" t="str">
            <v xml:space="preserve"> </v>
          </cell>
          <cell r="BW18" t="str">
            <v>00:00</v>
          </cell>
          <cell r="BX18" t="str">
            <v>05:16</v>
          </cell>
          <cell r="BY18" t="str">
            <v>00:00</v>
          </cell>
          <cell r="BZ18" t="str">
            <v>00:00</v>
          </cell>
          <cell r="CA18" t="str">
            <v>04:46</v>
          </cell>
          <cell r="CC18">
            <v>37987</v>
          </cell>
          <cell r="CD18" t="str">
            <v>00:00</v>
          </cell>
          <cell r="CE18" t="str">
            <v>00:00</v>
          </cell>
          <cell r="CF18" t="str">
            <v>00:00</v>
          </cell>
          <cell r="CG18" t="str">
            <v>00:00</v>
          </cell>
          <cell r="CI18">
            <v>37987</v>
          </cell>
          <cell r="CJ18" t="str">
            <v>00:00</v>
          </cell>
          <cell r="CN18">
            <v>37987</v>
          </cell>
          <cell r="CO18">
            <v>0</v>
          </cell>
          <cell r="CP18">
            <v>733586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430792</v>
          </cell>
          <cell r="CV18">
            <v>0</v>
          </cell>
          <cell r="CW18">
            <v>0</v>
          </cell>
          <cell r="CX18">
            <v>0</v>
          </cell>
          <cell r="CY18">
            <v>7010853</v>
          </cell>
          <cell r="DB18">
            <v>0</v>
          </cell>
          <cell r="DC18">
            <v>38819</v>
          </cell>
          <cell r="DD18">
            <v>0</v>
          </cell>
          <cell r="DE18">
            <v>0</v>
          </cell>
          <cell r="DF18">
            <v>1209615</v>
          </cell>
          <cell r="DH18">
            <v>37987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37987</v>
          </cell>
          <cell r="DO18">
            <v>0</v>
          </cell>
          <cell r="DS18">
            <v>37987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B18">
            <v>37987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K18">
            <v>37987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T18">
            <v>37987</v>
          </cell>
          <cell r="EY18">
            <v>37987</v>
          </cell>
          <cell r="FD18">
            <v>37987</v>
          </cell>
          <cell r="FH18" t="str">
            <v xml:space="preserve"> </v>
          </cell>
          <cell r="FI18">
            <v>37987</v>
          </cell>
          <cell r="FN18">
            <v>37987</v>
          </cell>
          <cell r="FS18">
            <v>37987</v>
          </cell>
          <cell r="FX18">
            <v>37987</v>
          </cell>
          <cell r="GC18">
            <v>37987</v>
          </cell>
          <cell r="GH18">
            <v>37987</v>
          </cell>
          <cell r="GM18">
            <v>37987</v>
          </cell>
          <cell r="GR18">
            <v>37987</v>
          </cell>
          <cell r="GW18">
            <v>37987</v>
          </cell>
          <cell r="HB18">
            <v>37987</v>
          </cell>
          <cell r="HG18">
            <v>37987</v>
          </cell>
          <cell r="HL18">
            <v>37987</v>
          </cell>
          <cell r="HQ18">
            <v>37987</v>
          </cell>
          <cell r="HV18">
            <v>37987</v>
          </cell>
          <cell r="IA18">
            <v>37987</v>
          </cell>
          <cell r="IF18">
            <v>37987</v>
          </cell>
          <cell r="IK18">
            <v>37987</v>
          </cell>
          <cell r="IP18">
            <v>37987</v>
          </cell>
        </row>
        <row r="19">
          <cell r="A19">
            <v>38018</v>
          </cell>
          <cell r="B19">
            <v>38018</v>
          </cell>
          <cell r="C19">
            <v>0</v>
          </cell>
          <cell r="D19">
            <v>33859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460</v>
          </cell>
          <cell r="J19">
            <v>0</v>
          </cell>
          <cell r="K19">
            <v>0</v>
          </cell>
          <cell r="L19">
            <v>0</v>
          </cell>
          <cell r="M19">
            <v>1513037</v>
          </cell>
          <cell r="O19">
            <v>0</v>
          </cell>
          <cell r="P19">
            <v>53254</v>
          </cell>
          <cell r="Q19">
            <v>0</v>
          </cell>
          <cell r="R19">
            <v>0</v>
          </cell>
          <cell r="S19">
            <v>496779</v>
          </cell>
          <cell r="U19">
            <v>3801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38018</v>
          </cell>
          <cell r="AB19">
            <v>0</v>
          </cell>
          <cell r="AD19">
            <v>38018</v>
          </cell>
          <cell r="AE19">
            <v>0</v>
          </cell>
          <cell r="AF19">
            <v>392082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2920225</v>
          </cell>
          <cell r="AL19">
            <v>0</v>
          </cell>
          <cell r="AM19">
            <v>0</v>
          </cell>
          <cell r="AN19">
            <v>0</v>
          </cell>
          <cell r="AO19">
            <v>22065357</v>
          </cell>
          <cell r="AR19">
            <v>0</v>
          </cell>
          <cell r="AS19">
            <v>298404</v>
          </cell>
          <cell r="AT19">
            <v>0</v>
          </cell>
          <cell r="AU19">
            <v>0</v>
          </cell>
          <cell r="AV19">
            <v>8913687</v>
          </cell>
          <cell r="AX19">
            <v>38018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38018</v>
          </cell>
          <cell r="BE19">
            <v>0</v>
          </cell>
          <cell r="BI19">
            <v>38018</v>
          </cell>
          <cell r="BJ19" t="str">
            <v>00:00</v>
          </cell>
          <cell r="BK19" t="str">
            <v>03:51</v>
          </cell>
          <cell r="BL19" t="str">
            <v>00:00</v>
          </cell>
          <cell r="BM19" t="str">
            <v>00:00</v>
          </cell>
          <cell r="BN19" t="str">
            <v>00:00</v>
          </cell>
          <cell r="BO19" t="str">
            <v>00:00</v>
          </cell>
          <cell r="BP19" t="str">
            <v>08:55</v>
          </cell>
          <cell r="BQ19" t="str">
            <v>00:00</v>
          </cell>
          <cell r="BR19" t="str">
            <v>00:00</v>
          </cell>
          <cell r="BS19" t="str">
            <v>00:00</v>
          </cell>
          <cell r="BT19" t="str">
            <v>04:05</v>
          </cell>
          <cell r="BU19" t="str">
            <v xml:space="preserve"> </v>
          </cell>
          <cell r="BW19" t="str">
            <v>00:00</v>
          </cell>
          <cell r="BX19" t="str">
            <v>05:52</v>
          </cell>
          <cell r="BY19" t="str">
            <v>00:00</v>
          </cell>
          <cell r="BZ19" t="str">
            <v>00:00</v>
          </cell>
          <cell r="CA19" t="str">
            <v>05:33</v>
          </cell>
          <cell r="CC19">
            <v>38018</v>
          </cell>
          <cell r="CD19" t="str">
            <v>00:00</v>
          </cell>
          <cell r="CE19" t="str">
            <v>00:00</v>
          </cell>
          <cell r="CF19" t="str">
            <v>00:00</v>
          </cell>
          <cell r="CG19" t="str">
            <v>00:00</v>
          </cell>
          <cell r="CI19">
            <v>38018</v>
          </cell>
          <cell r="CJ19" t="str">
            <v>00:00</v>
          </cell>
          <cell r="CN19">
            <v>38018</v>
          </cell>
          <cell r="CO19">
            <v>0</v>
          </cell>
          <cell r="CP19">
            <v>1166306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398619</v>
          </cell>
          <cell r="CV19">
            <v>0</v>
          </cell>
          <cell r="CW19">
            <v>0</v>
          </cell>
          <cell r="CX19">
            <v>0</v>
          </cell>
          <cell r="CY19">
            <v>7307277</v>
          </cell>
          <cell r="DB19">
            <v>0</v>
          </cell>
          <cell r="DC19">
            <v>70855</v>
          </cell>
          <cell r="DD19">
            <v>0</v>
          </cell>
          <cell r="DE19">
            <v>0</v>
          </cell>
          <cell r="DF19">
            <v>1815467</v>
          </cell>
          <cell r="DH19">
            <v>38018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38018</v>
          </cell>
          <cell r="DO19">
            <v>0</v>
          </cell>
          <cell r="DS19">
            <v>38018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B19">
            <v>38018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K19">
            <v>38018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T19">
            <v>38018</v>
          </cell>
          <cell r="EY19">
            <v>38018</v>
          </cell>
          <cell r="FD19">
            <v>38018</v>
          </cell>
          <cell r="FH19" t="str">
            <v xml:space="preserve"> </v>
          </cell>
          <cell r="FI19">
            <v>38018</v>
          </cell>
          <cell r="FN19">
            <v>38018</v>
          </cell>
          <cell r="FS19">
            <v>38018</v>
          </cell>
          <cell r="FX19">
            <v>38018</v>
          </cell>
          <cell r="GC19">
            <v>38018</v>
          </cell>
          <cell r="GH19">
            <v>38018</v>
          </cell>
          <cell r="GM19">
            <v>38018</v>
          </cell>
          <cell r="GR19">
            <v>38018</v>
          </cell>
          <cell r="GW19">
            <v>38018</v>
          </cell>
          <cell r="HB19">
            <v>38018</v>
          </cell>
          <cell r="HG19">
            <v>38018</v>
          </cell>
          <cell r="HL19">
            <v>38018</v>
          </cell>
          <cell r="HQ19">
            <v>38018</v>
          </cell>
          <cell r="HV19">
            <v>38018</v>
          </cell>
          <cell r="IA19">
            <v>38018</v>
          </cell>
          <cell r="IF19">
            <v>38018</v>
          </cell>
          <cell r="IK19">
            <v>38018</v>
          </cell>
          <cell r="IP19">
            <v>38018</v>
          </cell>
        </row>
        <row r="20">
          <cell r="A20">
            <v>38047</v>
          </cell>
          <cell r="B20">
            <v>38047</v>
          </cell>
          <cell r="C20">
            <v>0</v>
          </cell>
          <cell r="D20">
            <v>599290</v>
          </cell>
          <cell r="E20">
            <v>83552</v>
          </cell>
          <cell r="F20">
            <v>0</v>
          </cell>
          <cell r="G20">
            <v>0</v>
          </cell>
          <cell r="H20">
            <v>0</v>
          </cell>
          <cell r="I20">
            <v>238508</v>
          </cell>
          <cell r="J20">
            <v>0</v>
          </cell>
          <cell r="K20">
            <v>0</v>
          </cell>
          <cell r="L20">
            <v>0</v>
          </cell>
          <cell r="M20">
            <v>1743273</v>
          </cell>
          <cell r="O20">
            <v>0</v>
          </cell>
          <cell r="P20">
            <v>36429</v>
          </cell>
          <cell r="Q20">
            <v>0</v>
          </cell>
          <cell r="R20">
            <v>0</v>
          </cell>
          <cell r="S20">
            <v>773778</v>
          </cell>
          <cell r="U20">
            <v>3804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38047</v>
          </cell>
          <cell r="AB20">
            <v>0</v>
          </cell>
          <cell r="AD20">
            <v>38047</v>
          </cell>
          <cell r="AE20">
            <v>0</v>
          </cell>
          <cell r="AF20">
            <v>10671270</v>
          </cell>
          <cell r="AG20">
            <v>1385357</v>
          </cell>
          <cell r="AH20">
            <v>0</v>
          </cell>
          <cell r="AI20">
            <v>0</v>
          </cell>
          <cell r="AJ20">
            <v>0</v>
          </cell>
          <cell r="AK20">
            <v>3638475</v>
          </cell>
          <cell r="AL20">
            <v>0</v>
          </cell>
          <cell r="AM20">
            <v>0</v>
          </cell>
          <cell r="AN20">
            <v>0</v>
          </cell>
          <cell r="AO20">
            <v>25934636</v>
          </cell>
          <cell r="AR20">
            <v>0</v>
          </cell>
          <cell r="AS20">
            <v>202419</v>
          </cell>
          <cell r="AT20">
            <v>0</v>
          </cell>
          <cell r="AU20">
            <v>0</v>
          </cell>
          <cell r="AV20">
            <v>17009445</v>
          </cell>
          <cell r="AX20">
            <v>3804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047</v>
          </cell>
          <cell r="BE20">
            <v>0</v>
          </cell>
          <cell r="BI20">
            <v>38047</v>
          </cell>
          <cell r="BJ20" t="str">
            <v>00:00</v>
          </cell>
          <cell r="BK20" t="str">
            <v>06:46</v>
          </cell>
          <cell r="BL20" t="str">
            <v>06:58</v>
          </cell>
          <cell r="BM20" t="str">
            <v>00:00</v>
          </cell>
          <cell r="BN20" t="str">
            <v>00:00</v>
          </cell>
          <cell r="BO20" t="str">
            <v>00:00</v>
          </cell>
          <cell r="BP20" t="str">
            <v>07:52</v>
          </cell>
          <cell r="BQ20" t="str">
            <v>00:00</v>
          </cell>
          <cell r="BR20" t="str">
            <v>00:00</v>
          </cell>
          <cell r="BS20" t="str">
            <v>00:00</v>
          </cell>
          <cell r="BT20" t="str">
            <v>04:09</v>
          </cell>
          <cell r="BU20" t="str">
            <v xml:space="preserve"> </v>
          </cell>
          <cell r="BW20" t="str">
            <v>00:00</v>
          </cell>
          <cell r="BX20" t="str">
            <v>05:29</v>
          </cell>
          <cell r="BY20" t="str">
            <v>00:00</v>
          </cell>
          <cell r="BZ20" t="str">
            <v>00:00</v>
          </cell>
          <cell r="CA20" t="str">
            <v>07:33</v>
          </cell>
          <cell r="CC20">
            <v>38047</v>
          </cell>
          <cell r="CD20" t="str">
            <v>00:00</v>
          </cell>
          <cell r="CE20" t="str">
            <v>00:00</v>
          </cell>
          <cell r="CF20" t="str">
            <v>00:00</v>
          </cell>
          <cell r="CG20" t="str">
            <v>00:00</v>
          </cell>
          <cell r="CI20">
            <v>38047</v>
          </cell>
          <cell r="CJ20" t="str">
            <v>00:00</v>
          </cell>
          <cell r="CN20">
            <v>38047</v>
          </cell>
          <cell r="CO20">
            <v>0</v>
          </cell>
          <cell r="CP20">
            <v>2011477</v>
          </cell>
          <cell r="CQ20">
            <v>172161</v>
          </cell>
          <cell r="CR20">
            <v>0</v>
          </cell>
          <cell r="CS20">
            <v>0</v>
          </cell>
          <cell r="CT20">
            <v>0</v>
          </cell>
          <cell r="CU20">
            <v>549459</v>
          </cell>
          <cell r="CV20">
            <v>0</v>
          </cell>
          <cell r="CW20">
            <v>0</v>
          </cell>
          <cell r="CX20">
            <v>0</v>
          </cell>
          <cell r="CY20">
            <v>8428183</v>
          </cell>
          <cell r="DB20">
            <v>0</v>
          </cell>
          <cell r="DC20">
            <v>49053</v>
          </cell>
          <cell r="DD20">
            <v>0</v>
          </cell>
          <cell r="DE20">
            <v>0</v>
          </cell>
          <cell r="DF20">
            <v>2757328</v>
          </cell>
          <cell r="DH20">
            <v>3804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38047</v>
          </cell>
          <cell r="DO20">
            <v>0</v>
          </cell>
          <cell r="DS20">
            <v>38047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B20">
            <v>38047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K20">
            <v>38047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T20">
            <v>38047</v>
          </cell>
          <cell r="EY20">
            <v>38047</v>
          </cell>
          <cell r="FD20">
            <v>38047</v>
          </cell>
          <cell r="FH20" t="str">
            <v xml:space="preserve"> </v>
          </cell>
          <cell r="FI20">
            <v>38047</v>
          </cell>
          <cell r="FN20">
            <v>38047</v>
          </cell>
          <cell r="FS20">
            <v>38047</v>
          </cell>
          <cell r="FX20">
            <v>38047</v>
          </cell>
          <cell r="GC20">
            <v>38047</v>
          </cell>
          <cell r="GH20">
            <v>38047</v>
          </cell>
          <cell r="GM20">
            <v>38047</v>
          </cell>
          <cell r="GR20">
            <v>38047</v>
          </cell>
          <cell r="GW20">
            <v>38047</v>
          </cell>
          <cell r="HB20">
            <v>38047</v>
          </cell>
          <cell r="HG20">
            <v>38047</v>
          </cell>
          <cell r="HL20">
            <v>38047</v>
          </cell>
          <cell r="HQ20">
            <v>38047</v>
          </cell>
          <cell r="HV20">
            <v>38047</v>
          </cell>
          <cell r="IA20">
            <v>38047</v>
          </cell>
          <cell r="IF20">
            <v>38047</v>
          </cell>
          <cell r="IK20">
            <v>38047</v>
          </cell>
          <cell r="IP20">
            <v>38047</v>
          </cell>
        </row>
        <row r="21">
          <cell r="A21">
            <v>38078</v>
          </cell>
          <cell r="B21">
            <v>38078</v>
          </cell>
          <cell r="C21">
            <v>0</v>
          </cell>
          <cell r="D21">
            <v>865267</v>
          </cell>
          <cell r="E21">
            <v>112890</v>
          </cell>
          <cell r="F21">
            <v>0</v>
          </cell>
          <cell r="G21">
            <v>0</v>
          </cell>
          <cell r="H21">
            <v>0</v>
          </cell>
          <cell r="I21">
            <v>266370</v>
          </cell>
          <cell r="J21">
            <v>0</v>
          </cell>
          <cell r="K21">
            <v>0</v>
          </cell>
          <cell r="L21">
            <v>0</v>
          </cell>
          <cell r="M21">
            <v>1633908</v>
          </cell>
          <cell r="O21">
            <v>0</v>
          </cell>
          <cell r="P21">
            <v>77050</v>
          </cell>
          <cell r="Q21">
            <v>0</v>
          </cell>
          <cell r="R21">
            <v>0</v>
          </cell>
          <cell r="S21">
            <v>1034988</v>
          </cell>
          <cell r="U21">
            <v>3807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38078</v>
          </cell>
          <cell r="AB21">
            <v>0</v>
          </cell>
          <cell r="AD21">
            <v>38078</v>
          </cell>
          <cell r="AE21">
            <v>0</v>
          </cell>
          <cell r="AF21">
            <v>14657506</v>
          </cell>
          <cell r="AG21">
            <v>2015899</v>
          </cell>
          <cell r="AH21">
            <v>0</v>
          </cell>
          <cell r="AI21">
            <v>0</v>
          </cell>
          <cell r="AJ21">
            <v>0</v>
          </cell>
          <cell r="AK21">
            <v>3972109</v>
          </cell>
          <cell r="AL21">
            <v>0</v>
          </cell>
          <cell r="AM21">
            <v>0</v>
          </cell>
          <cell r="AN21">
            <v>0</v>
          </cell>
          <cell r="AO21">
            <v>22914391</v>
          </cell>
          <cell r="AR21">
            <v>0</v>
          </cell>
          <cell r="AS21">
            <v>598112</v>
          </cell>
          <cell r="AT21">
            <v>0</v>
          </cell>
          <cell r="AU21">
            <v>0</v>
          </cell>
          <cell r="AV21">
            <v>21923504</v>
          </cell>
          <cell r="AX21">
            <v>3807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38078</v>
          </cell>
          <cell r="BE21">
            <v>0</v>
          </cell>
          <cell r="BI21">
            <v>38078</v>
          </cell>
          <cell r="BJ21" t="str">
            <v>00:00</v>
          </cell>
          <cell r="BK21" t="str">
            <v>05:44</v>
          </cell>
          <cell r="BL21" t="str">
            <v>06:05</v>
          </cell>
          <cell r="BM21" t="str">
            <v>00:00</v>
          </cell>
          <cell r="BN21" t="str">
            <v>00:00</v>
          </cell>
          <cell r="BO21" t="str">
            <v>00:00</v>
          </cell>
          <cell r="BP21" t="str">
            <v>07:53</v>
          </cell>
          <cell r="BQ21" t="str">
            <v>00:00</v>
          </cell>
          <cell r="BR21" t="str">
            <v>00:00</v>
          </cell>
          <cell r="BS21" t="str">
            <v>00:00</v>
          </cell>
          <cell r="BT21" t="str">
            <v>04:09</v>
          </cell>
          <cell r="BU21" t="str">
            <v xml:space="preserve"> </v>
          </cell>
          <cell r="BW21" t="str">
            <v>00:00</v>
          </cell>
          <cell r="BX21" t="str">
            <v>08:39</v>
          </cell>
          <cell r="BY21" t="str">
            <v>00:00</v>
          </cell>
          <cell r="BZ21" t="str">
            <v>00:00</v>
          </cell>
          <cell r="CA21" t="str">
            <v>06:47</v>
          </cell>
          <cell r="CC21">
            <v>38078</v>
          </cell>
          <cell r="CD21" t="str">
            <v>00:00</v>
          </cell>
          <cell r="CE21" t="str">
            <v>00:00</v>
          </cell>
          <cell r="CF21" t="str">
            <v>00:00</v>
          </cell>
          <cell r="CG21" t="str">
            <v>00:00</v>
          </cell>
          <cell r="CI21">
            <v>38078</v>
          </cell>
          <cell r="CJ21" t="str">
            <v>00:00</v>
          </cell>
          <cell r="CN21">
            <v>38078</v>
          </cell>
          <cell r="CO21">
            <v>0</v>
          </cell>
          <cell r="CP21">
            <v>3287185</v>
          </cell>
          <cell r="CQ21">
            <v>259773</v>
          </cell>
          <cell r="CR21">
            <v>0</v>
          </cell>
          <cell r="CS21">
            <v>0</v>
          </cell>
          <cell r="CT21">
            <v>0</v>
          </cell>
          <cell r="CU21">
            <v>591528</v>
          </cell>
          <cell r="CV21">
            <v>0</v>
          </cell>
          <cell r="CW21">
            <v>0</v>
          </cell>
          <cell r="CX21">
            <v>0</v>
          </cell>
          <cell r="CY21">
            <v>7536539</v>
          </cell>
          <cell r="DB21">
            <v>0</v>
          </cell>
          <cell r="DC21">
            <v>113435</v>
          </cell>
          <cell r="DD21">
            <v>0</v>
          </cell>
          <cell r="DE21">
            <v>0</v>
          </cell>
          <cell r="DF21">
            <v>4066865</v>
          </cell>
          <cell r="DH21">
            <v>38078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38078</v>
          </cell>
          <cell r="DO21">
            <v>0</v>
          </cell>
          <cell r="DS21">
            <v>38078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B21">
            <v>38078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K21">
            <v>3807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T21">
            <v>38078</v>
          </cell>
          <cell r="EY21">
            <v>38078</v>
          </cell>
          <cell r="FD21">
            <v>38078</v>
          </cell>
          <cell r="FH21" t="str">
            <v xml:space="preserve"> </v>
          </cell>
          <cell r="FI21">
            <v>38078</v>
          </cell>
          <cell r="FN21">
            <v>38078</v>
          </cell>
          <cell r="FS21">
            <v>38078</v>
          </cell>
          <cell r="FX21">
            <v>38078</v>
          </cell>
          <cell r="GC21">
            <v>38078</v>
          </cell>
          <cell r="GH21">
            <v>38078</v>
          </cell>
          <cell r="GM21">
            <v>38078</v>
          </cell>
          <cell r="GR21">
            <v>38078</v>
          </cell>
          <cell r="GW21">
            <v>38078</v>
          </cell>
          <cell r="HB21">
            <v>38078</v>
          </cell>
          <cell r="HG21">
            <v>38078</v>
          </cell>
          <cell r="HL21">
            <v>38078</v>
          </cell>
          <cell r="HQ21">
            <v>38078</v>
          </cell>
          <cell r="HV21">
            <v>38078</v>
          </cell>
          <cell r="IA21">
            <v>38078</v>
          </cell>
          <cell r="IF21">
            <v>38078</v>
          </cell>
          <cell r="IK21">
            <v>38078</v>
          </cell>
          <cell r="IP21">
            <v>38078</v>
          </cell>
        </row>
        <row r="22">
          <cell r="A22">
            <v>38108</v>
          </cell>
          <cell r="B22">
            <v>38108</v>
          </cell>
          <cell r="C22">
            <v>0</v>
          </cell>
          <cell r="D22">
            <v>950340</v>
          </cell>
          <cell r="E22">
            <v>125092</v>
          </cell>
          <cell r="F22">
            <v>0</v>
          </cell>
          <cell r="G22">
            <v>0</v>
          </cell>
          <cell r="H22">
            <v>0</v>
          </cell>
          <cell r="I22">
            <v>262602</v>
          </cell>
          <cell r="J22">
            <v>0</v>
          </cell>
          <cell r="K22">
            <v>0</v>
          </cell>
          <cell r="L22">
            <v>0</v>
          </cell>
          <cell r="M22">
            <v>1660407</v>
          </cell>
          <cell r="O22">
            <v>0</v>
          </cell>
          <cell r="P22">
            <v>57013</v>
          </cell>
          <cell r="Q22">
            <v>0</v>
          </cell>
          <cell r="R22">
            <v>0</v>
          </cell>
          <cell r="S22">
            <v>1133783</v>
          </cell>
          <cell r="U22">
            <v>38108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38108</v>
          </cell>
          <cell r="AB22">
            <v>0</v>
          </cell>
          <cell r="AD22">
            <v>38108</v>
          </cell>
          <cell r="AE22">
            <v>0</v>
          </cell>
          <cell r="AF22">
            <v>15869315</v>
          </cell>
          <cell r="AG22">
            <v>2525415</v>
          </cell>
          <cell r="AH22">
            <v>0</v>
          </cell>
          <cell r="AI22">
            <v>0</v>
          </cell>
          <cell r="AJ22">
            <v>0</v>
          </cell>
          <cell r="AK22">
            <v>4326311</v>
          </cell>
          <cell r="AL22">
            <v>0</v>
          </cell>
          <cell r="AM22">
            <v>0</v>
          </cell>
          <cell r="AN22">
            <v>0</v>
          </cell>
          <cell r="AO22">
            <v>24336435</v>
          </cell>
          <cell r="AR22">
            <v>0</v>
          </cell>
          <cell r="AS22">
            <v>329836</v>
          </cell>
          <cell r="AT22">
            <v>0</v>
          </cell>
          <cell r="AU22">
            <v>0</v>
          </cell>
          <cell r="AV22">
            <v>23524229</v>
          </cell>
          <cell r="AX22">
            <v>38108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38108</v>
          </cell>
          <cell r="BE22">
            <v>0</v>
          </cell>
          <cell r="BI22">
            <v>38108</v>
          </cell>
          <cell r="BJ22" t="str">
            <v>00:00</v>
          </cell>
          <cell r="BK22" t="str">
            <v>05:46</v>
          </cell>
          <cell r="BL22" t="str">
            <v>06:29</v>
          </cell>
          <cell r="BM22" t="str">
            <v>00:00</v>
          </cell>
          <cell r="BN22" t="str">
            <v>00:00</v>
          </cell>
          <cell r="BO22" t="str">
            <v>00:00</v>
          </cell>
          <cell r="BP22" t="str">
            <v>08:08</v>
          </cell>
          <cell r="BQ22" t="str">
            <v>00:00</v>
          </cell>
          <cell r="BR22" t="str">
            <v>00:00</v>
          </cell>
          <cell r="BS22" t="str">
            <v>00:00</v>
          </cell>
          <cell r="BT22" t="str">
            <v>04:18</v>
          </cell>
          <cell r="BU22" t="str">
            <v xml:space="preserve"> </v>
          </cell>
          <cell r="BW22" t="str">
            <v>00:00</v>
          </cell>
          <cell r="BX22" t="str">
            <v>06:34</v>
          </cell>
          <cell r="BY22" t="str">
            <v>00:00</v>
          </cell>
          <cell r="BZ22" t="str">
            <v>00:00</v>
          </cell>
          <cell r="CA22" t="str">
            <v>06:44</v>
          </cell>
          <cell r="CC22">
            <v>38108</v>
          </cell>
          <cell r="CD22" t="str">
            <v>00:00</v>
          </cell>
          <cell r="CE22" t="str">
            <v>00:00</v>
          </cell>
          <cell r="CF22" t="str">
            <v>00:00</v>
          </cell>
          <cell r="CG22" t="str">
            <v>00:00</v>
          </cell>
          <cell r="CI22">
            <v>38108</v>
          </cell>
          <cell r="CJ22" t="str">
            <v>00:00</v>
          </cell>
          <cell r="CN22">
            <v>38108</v>
          </cell>
          <cell r="CO22">
            <v>0</v>
          </cell>
          <cell r="CP22">
            <v>3606127</v>
          </cell>
          <cell r="CQ22">
            <v>297120</v>
          </cell>
          <cell r="CR22">
            <v>0</v>
          </cell>
          <cell r="CS22">
            <v>0</v>
          </cell>
          <cell r="CT22">
            <v>0</v>
          </cell>
          <cell r="CU22">
            <v>615342</v>
          </cell>
          <cell r="CV22">
            <v>0</v>
          </cell>
          <cell r="CW22">
            <v>0</v>
          </cell>
          <cell r="CX22">
            <v>0</v>
          </cell>
          <cell r="CY22">
            <v>7714177</v>
          </cell>
          <cell r="DB22">
            <v>0</v>
          </cell>
          <cell r="DC22">
            <v>77559</v>
          </cell>
          <cell r="DD22">
            <v>0</v>
          </cell>
          <cell r="DE22">
            <v>0</v>
          </cell>
          <cell r="DF22">
            <v>4426400</v>
          </cell>
          <cell r="DH22">
            <v>38108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38108</v>
          </cell>
          <cell r="DO22">
            <v>0</v>
          </cell>
          <cell r="DS22">
            <v>38108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B22">
            <v>38108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K22">
            <v>38108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T22">
            <v>38108</v>
          </cell>
          <cell r="EY22">
            <v>38108</v>
          </cell>
          <cell r="FD22">
            <v>38108</v>
          </cell>
          <cell r="FH22" t="str">
            <v xml:space="preserve"> </v>
          </cell>
          <cell r="FI22">
            <v>38108</v>
          </cell>
          <cell r="FN22">
            <v>38108</v>
          </cell>
          <cell r="FS22">
            <v>38108</v>
          </cell>
          <cell r="FX22">
            <v>38108</v>
          </cell>
          <cell r="GC22">
            <v>38108</v>
          </cell>
          <cell r="GH22">
            <v>38108</v>
          </cell>
          <cell r="GM22">
            <v>38108</v>
          </cell>
          <cell r="GR22">
            <v>38108</v>
          </cell>
          <cell r="GW22">
            <v>38108</v>
          </cell>
          <cell r="HB22">
            <v>38108</v>
          </cell>
          <cell r="HG22">
            <v>38108</v>
          </cell>
          <cell r="HL22">
            <v>38108</v>
          </cell>
          <cell r="HQ22">
            <v>38108</v>
          </cell>
          <cell r="HV22">
            <v>38108</v>
          </cell>
          <cell r="IA22">
            <v>38108</v>
          </cell>
          <cell r="IF22">
            <v>38108</v>
          </cell>
          <cell r="IK22">
            <v>38108</v>
          </cell>
          <cell r="IP22">
            <v>38108</v>
          </cell>
        </row>
        <row r="23">
          <cell r="A23">
            <v>38139</v>
          </cell>
          <cell r="B23">
            <v>38139</v>
          </cell>
          <cell r="C23">
            <v>0</v>
          </cell>
          <cell r="D23">
            <v>862864</v>
          </cell>
          <cell r="E23">
            <v>110792</v>
          </cell>
          <cell r="F23">
            <v>0</v>
          </cell>
          <cell r="G23">
            <v>0</v>
          </cell>
          <cell r="H23">
            <v>0</v>
          </cell>
          <cell r="I23">
            <v>268895</v>
          </cell>
          <cell r="J23">
            <v>0</v>
          </cell>
          <cell r="K23">
            <v>0</v>
          </cell>
          <cell r="L23">
            <v>0</v>
          </cell>
          <cell r="M23">
            <v>1637452</v>
          </cell>
          <cell r="O23">
            <v>0</v>
          </cell>
          <cell r="P23">
            <v>54673</v>
          </cell>
          <cell r="Q23">
            <v>0</v>
          </cell>
          <cell r="R23">
            <v>0</v>
          </cell>
          <cell r="S23">
            <v>1038296</v>
          </cell>
          <cell r="U23">
            <v>3813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38139</v>
          </cell>
          <cell r="AB23">
            <v>0</v>
          </cell>
          <cell r="AD23">
            <v>38139</v>
          </cell>
          <cell r="AE23">
            <v>0</v>
          </cell>
          <cell r="AF23">
            <v>13204762</v>
          </cell>
          <cell r="AG23">
            <v>2113593</v>
          </cell>
          <cell r="AH23">
            <v>0</v>
          </cell>
          <cell r="AI23">
            <v>0</v>
          </cell>
          <cell r="AJ23">
            <v>0</v>
          </cell>
          <cell r="AK23">
            <v>4394328</v>
          </cell>
          <cell r="AL23">
            <v>0</v>
          </cell>
          <cell r="AM23">
            <v>0</v>
          </cell>
          <cell r="AN23">
            <v>0</v>
          </cell>
          <cell r="AO23">
            <v>23995081</v>
          </cell>
          <cell r="AR23">
            <v>0</v>
          </cell>
          <cell r="AS23">
            <v>327524</v>
          </cell>
          <cell r="AT23">
            <v>0</v>
          </cell>
          <cell r="AU23">
            <v>0</v>
          </cell>
          <cell r="AV23">
            <v>19895419</v>
          </cell>
          <cell r="AX23">
            <v>3813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38139</v>
          </cell>
          <cell r="BE23">
            <v>0</v>
          </cell>
          <cell r="BI23">
            <v>38139</v>
          </cell>
          <cell r="BJ23" t="str">
            <v>00:00</v>
          </cell>
          <cell r="BK23" t="str">
            <v>05:16</v>
          </cell>
          <cell r="BL23" t="str">
            <v>06:28</v>
          </cell>
          <cell r="BM23" t="str">
            <v>00:00</v>
          </cell>
          <cell r="BN23" t="str">
            <v>00:00</v>
          </cell>
          <cell r="BO23" t="str">
            <v>00:00</v>
          </cell>
          <cell r="BP23" t="str">
            <v>07:57</v>
          </cell>
          <cell r="BQ23" t="str">
            <v>00:00</v>
          </cell>
          <cell r="BR23" t="str">
            <v>00:00</v>
          </cell>
          <cell r="BS23" t="str">
            <v>00:00</v>
          </cell>
          <cell r="BT23" t="str">
            <v>04:11</v>
          </cell>
          <cell r="BU23" t="str">
            <v xml:space="preserve"> </v>
          </cell>
          <cell r="BW23" t="str">
            <v>00:00</v>
          </cell>
          <cell r="BX23" t="str">
            <v>06:29</v>
          </cell>
          <cell r="BY23" t="str">
            <v>00:00</v>
          </cell>
          <cell r="BZ23" t="str">
            <v>00:00</v>
          </cell>
          <cell r="CA23" t="str">
            <v>06:15</v>
          </cell>
          <cell r="CC23">
            <v>38139</v>
          </cell>
          <cell r="CD23" t="str">
            <v>00:00</v>
          </cell>
          <cell r="CE23" t="str">
            <v>00:00</v>
          </cell>
          <cell r="CF23" t="str">
            <v>00:00</v>
          </cell>
          <cell r="CG23" t="str">
            <v>00:00</v>
          </cell>
          <cell r="CI23">
            <v>38139</v>
          </cell>
          <cell r="CJ23" t="str">
            <v>00:00</v>
          </cell>
          <cell r="CN23">
            <v>38139</v>
          </cell>
          <cell r="CO23">
            <v>0</v>
          </cell>
          <cell r="CP23">
            <v>3127991</v>
          </cell>
          <cell r="CQ23">
            <v>250869</v>
          </cell>
          <cell r="CR23">
            <v>0</v>
          </cell>
          <cell r="CS23">
            <v>0</v>
          </cell>
          <cell r="CT23">
            <v>0</v>
          </cell>
          <cell r="CU23">
            <v>631887</v>
          </cell>
          <cell r="CV23">
            <v>0</v>
          </cell>
          <cell r="CW23">
            <v>0</v>
          </cell>
          <cell r="CX23">
            <v>0</v>
          </cell>
          <cell r="CY23">
            <v>7633319</v>
          </cell>
          <cell r="DB23">
            <v>0</v>
          </cell>
          <cell r="DC23">
            <v>74178</v>
          </cell>
          <cell r="DD23">
            <v>0</v>
          </cell>
          <cell r="DE23">
            <v>0</v>
          </cell>
          <cell r="DF23">
            <v>3898135</v>
          </cell>
          <cell r="DH23">
            <v>38139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38139</v>
          </cell>
          <cell r="DO23">
            <v>0</v>
          </cell>
          <cell r="DS23">
            <v>38139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B23">
            <v>3813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K23">
            <v>38139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T23">
            <v>38139</v>
          </cell>
          <cell r="EY23">
            <v>38139</v>
          </cell>
          <cell r="FD23">
            <v>38139</v>
          </cell>
          <cell r="FH23" t="str">
            <v xml:space="preserve"> </v>
          </cell>
          <cell r="FI23">
            <v>38139</v>
          </cell>
          <cell r="FN23">
            <v>38139</v>
          </cell>
          <cell r="FS23">
            <v>38139</v>
          </cell>
          <cell r="FX23">
            <v>38139</v>
          </cell>
          <cell r="GC23">
            <v>38139</v>
          </cell>
          <cell r="GH23">
            <v>38139</v>
          </cell>
          <cell r="GM23">
            <v>38139</v>
          </cell>
          <cell r="GR23">
            <v>38139</v>
          </cell>
          <cell r="GW23">
            <v>38139</v>
          </cell>
          <cell r="HB23">
            <v>38139</v>
          </cell>
          <cell r="HG23">
            <v>38139</v>
          </cell>
          <cell r="HL23">
            <v>38139</v>
          </cell>
          <cell r="HQ23">
            <v>38139</v>
          </cell>
          <cell r="HV23">
            <v>38139</v>
          </cell>
          <cell r="IA23">
            <v>38139</v>
          </cell>
          <cell r="IF23">
            <v>38139</v>
          </cell>
          <cell r="IK23">
            <v>38139</v>
          </cell>
          <cell r="IP23">
            <v>38139</v>
          </cell>
        </row>
        <row r="24">
          <cell r="A24">
            <v>38169</v>
          </cell>
          <cell r="B24">
            <v>38169</v>
          </cell>
          <cell r="C24">
            <v>0</v>
          </cell>
          <cell r="D24">
            <v>889780</v>
          </cell>
          <cell r="E24">
            <v>138307</v>
          </cell>
          <cell r="F24">
            <v>0</v>
          </cell>
          <cell r="G24">
            <v>0</v>
          </cell>
          <cell r="H24">
            <v>0</v>
          </cell>
          <cell r="I24">
            <v>288607</v>
          </cell>
          <cell r="J24">
            <v>0</v>
          </cell>
          <cell r="K24">
            <v>0</v>
          </cell>
          <cell r="L24">
            <v>0</v>
          </cell>
          <cell r="M24">
            <v>1745748</v>
          </cell>
          <cell r="O24">
            <v>0</v>
          </cell>
          <cell r="P24">
            <v>50894</v>
          </cell>
          <cell r="Q24">
            <v>0</v>
          </cell>
          <cell r="R24">
            <v>0</v>
          </cell>
          <cell r="S24">
            <v>1055347</v>
          </cell>
          <cell r="U24">
            <v>3816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38169</v>
          </cell>
          <cell r="AB24">
            <v>0</v>
          </cell>
          <cell r="AD24">
            <v>38169</v>
          </cell>
          <cell r="AE24">
            <v>0</v>
          </cell>
          <cell r="AF24">
            <v>15145723</v>
          </cell>
          <cell r="AG24">
            <v>2959779</v>
          </cell>
          <cell r="AH24">
            <v>0</v>
          </cell>
          <cell r="AI24">
            <v>0</v>
          </cell>
          <cell r="AJ24">
            <v>0</v>
          </cell>
          <cell r="AK24">
            <v>4524771</v>
          </cell>
          <cell r="AL24">
            <v>0</v>
          </cell>
          <cell r="AM24">
            <v>0</v>
          </cell>
          <cell r="AN24">
            <v>0</v>
          </cell>
          <cell r="AO24">
            <v>25681280</v>
          </cell>
          <cell r="AR24">
            <v>0</v>
          </cell>
          <cell r="AS24">
            <v>319771</v>
          </cell>
          <cell r="AT24">
            <v>0</v>
          </cell>
          <cell r="AU24">
            <v>0</v>
          </cell>
          <cell r="AV24">
            <v>21723179</v>
          </cell>
          <cell r="AX24">
            <v>3816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8169</v>
          </cell>
          <cell r="BE24">
            <v>0</v>
          </cell>
          <cell r="BI24">
            <v>38169</v>
          </cell>
          <cell r="BJ24" t="str">
            <v>00:00</v>
          </cell>
          <cell r="BK24" t="str">
            <v>05:43</v>
          </cell>
          <cell r="BL24" t="str">
            <v>07:04</v>
          </cell>
          <cell r="BM24" t="str">
            <v>00:00</v>
          </cell>
          <cell r="BN24" t="str">
            <v>00:00</v>
          </cell>
          <cell r="BO24" t="str">
            <v>00:00</v>
          </cell>
          <cell r="BP24" t="str">
            <v>08:09</v>
          </cell>
          <cell r="BQ24" t="str">
            <v>00:00</v>
          </cell>
          <cell r="BR24" t="str">
            <v>00:00</v>
          </cell>
          <cell r="BS24" t="str">
            <v>00:00</v>
          </cell>
          <cell r="BT24" t="str">
            <v>03:55</v>
          </cell>
          <cell r="BU24" t="str">
            <v xml:space="preserve"> </v>
          </cell>
          <cell r="BW24" t="str">
            <v>00:00</v>
          </cell>
          <cell r="BX24" t="str">
            <v>06:23</v>
          </cell>
          <cell r="BY24" t="str">
            <v>00:00</v>
          </cell>
          <cell r="BZ24" t="str">
            <v>00:00</v>
          </cell>
          <cell r="CA24" t="str">
            <v>06:33</v>
          </cell>
          <cell r="CC24">
            <v>38169</v>
          </cell>
          <cell r="CD24" t="str">
            <v>00:00</v>
          </cell>
          <cell r="CE24" t="str">
            <v>00:00</v>
          </cell>
          <cell r="CF24" t="str">
            <v>00:00</v>
          </cell>
          <cell r="CG24" t="str">
            <v>00:00</v>
          </cell>
          <cell r="CI24">
            <v>38169</v>
          </cell>
          <cell r="CJ24" t="str">
            <v>00:00</v>
          </cell>
          <cell r="CN24">
            <v>38169</v>
          </cell>
          <cell r="CO24">
            <v>0</v>
          </cell>
          <cell r="CP24">
            <v>3352639</v>
          </cell>
          <cell r="CQ24">
            <v>357472</v>
          </cell>
          <cell r="CR24">
            <v>0</v>
          </cell>
          <cell r="CS24">
            <v>0</v>
          </cell>
          <cell r="CT24">
            <v>0</v>
          </cell>
          <cell r="CU24">
            <v>656993</v>
          </cell>
          <cell r="CV24">
            <v>0</v>
          </cell>
          <cell r="CW24">
            <v>0</v>
          </cell>
          <cell r="CX24">
            <v>0</v>
          </cell>
          <cell r="CY24">
            <v>8406012</v>
          </cell>
          <cell r="DB24">
            <v>0</v>
          </cell>
          <cell r="DC24">
            <v>69968</v>
          </cell>
          <cell r="DD24">
            <v>0</v>
          </cell>
          <cell r="DE24">
            <v>0</v>
          </cell>
          <cell r="DF24">
            <v>4105868</v>
          </cell>
          <cell r="DH24">
            <v>38169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38169</v>
          </cell>
          <cell r="DO24">
            <v>0</v>
          </cell>
          <cell r="DS24">
            <v>38169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B24">
            <v>38169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K24">
            <v>38169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T24">
            <v>38169</v>
          </cell>
          <cell r="EU24">
            <v>8482711</v>
          </cell>
          <cell r="EV24">
            <v>1034354</v>
          </cell>
          <cell r="EW24">
            <v>5430614</v>
          </cell>
          <cell r="EY24">
            <v>38169</v>
          </cell>
          <cell r="FD24">
            <v>38169</v>
          </cell>
          <cell r="FE24">
            <v>2677351</v>
          </cell>
          <cell r="FF24">
            <v>372357</v>
          </cell>
          <cell r="FG24">
            <v>731910</v>
          </cell>
          <cell r="FI24">
            <v>38169</v>
          </cell>
          <cell r="FJ24">
            <v>2092276</v>
          </cell>
          <cell r="FK24">
            <v>360224</v>
          </cell>
          <cell r="FL24">
            <v>595625</v>
          </cell>
          <cell r="FN24">
            <v>38169</v>
          </cell>
          <cell r="FS24">
            <v>38169</v>
          </cell>
          <cell r="FX24">
            <v>38169</v>
          </cell>
          <cell r="GC24">
            <v>38169</v>
          </cell>
          <cell r="GH24">
            <v>38169</v>
          </cell>
          <cell r="GM24">
            <v>38169</v>
          </cell>
          <cell r="GR24">
            <v>38169</v>
          </cell>
          <cell r="GS24">
            <v>104347</v>
          </cell>
          <cell r="GT24">
            <v>54862</v>
          </cell>
          <cell r="GU24">
            <v>60410</v>
          </cell>
          <cell r="GW24">
            <v>38169</v>
          </cell>
          <cell r="GX24">
            <v>5941263</v>
          </cell>
          <cell r="GY24">
            <v>1046421</v>
          </cell>
          <cell r="GZ24">
            <v>3934115</v>
          </cell>
          <cell r="HB24">
            <v>38169</v>
          </cell>
          <cell r="HG24">
            <v>38169</v>
          </cell>
          <cell r="HH24">
            <v>793410</v>
          </cell>
          <cell r="HI24">
            <v>77271</v>
          </cell>
          <cell r="HJ24">
            <v>104517</v>
          </cell>
          <cell r="HL24">
            <v>38169</v>
          </cell>
          <cell r="HM24">
            <v>203838</v>
          </cell>
          <cell r="HN24">
            <v>115485</v>
          </cell>
          <cell r="HO24">
            <v>154857</v>
          </cell>
          <cell r="HQ24">
            <v>38169</v>
          </cell>
          <cell r="HR24">
            <v>382875</v>
          </cell>
          <cell r="HS24">
            <v>62589</v>
          </cell>
          <cell r="HT24">
            <v>81995</v>
          </cell>
          <cell r="HV24">
            <v>38169</v>
          </cell>
          <cell r="HW24">
            <v>420847</v>
          </cell>
          <cell r="HX24">
            <v>67170</v>
          </cell>
          <cell r="HY24">
            <v>85195</v>
          </cell>
          <cell r="IA24">
            <v>38169</v>
          </cell>
          <cell r="IF24">
            <v>38169</v>
          </cell>
          <cell r="IG24">
            <v>65163</v>
          </cell>
          <cell r="IH24">
            <v>47837</v>
          </cell>
          <cell r="II24">
            <v>52116</v>
          </cell>
          <cell r="IK24">
            <v>38169</v>
          </cell>
          <cell r="IP24">
            <v>38169</v>
          </cell>
        </row>
        <row r="25">
          <cell r="A25">
            <v>38200</v>
          </cell>
          <cell r="B25">
            <v>38200</v>
          </cell>
          <cell r="C25">
            <v>0</v>
          </cell>
          <cell r="D25">
            <v>972519</v>
          </cell>
          <cell r="E25">
            <v>128275</v>
          </cell>
          <cell r="F25">
            <v>0</v>
          </cell>
          <cell r="G25">
            <v>0</v>
          </cell>
          <cell r="H25">
            <v>0</v>
          </cell>
          <cell r="I25">
            <v>341685</v>
          </cell>
          <cell r="J25">
            <v>0</v>
          </cell>
          <cell r="K25">
            <v>0</v>
          </cell>
          <cell r="L25">
            <v>0</v>
          </cell>
          <cell r="M25">
            <v>1834110</v>
          </cell>
          <cell r="O25">
            <v>0</v>
          </cell>
          <cell r="P25">
            <v>47982</v>
          </cell>
          <cell r="Q25">
            <v>0</v>
          </cell>
          <cell r="R25">
            <v>0</v>
          </cell>
          <cell r="S25">
            <v>1142988</v>
          </cell>
          <cell r="U25">
            <v>3820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38200</v>
          </cell>
          <cell r="AB25">
            <v>0</v>
          </cell>
          <cell r="AD25">
            <v>38200</v>
          </cell>
          <cell r="AE25">
            <v>0</v>
          </cell>
          <cell r="AF25">
            <v>16176280</v>
          </cell>
          <cell r="AG25">
            <v>2446945</v>
          </cell>
          <cell r="AH25">
            <v>0</v>
          </cell>
          <cell r="AI25">
            <v>0</v>
          </cell>
          <cell r="AJ25">
            <v>0</v>
          </cell>
          <cell r="AK25">
            <v>4955263</v>
          </cell>
          <cell r="AL25">
            <v>0</v>
          </cell>
          <cell r="AM25">
            <v>0</v>
          </cell>
          <cell r="AN25">
            <v>0</v>
          </cell>
          <cell r="AO25">
            <v>26821908</v>
          </cell>
          <cell r="AR25">
            <v>0</v>
          </cell>
          <cell r="AS25">
            <v>332369</v>
          </cell>
          <cell r="AT25">
            <v>0</v>
          </cell>
          <cell r="AU25">
            <v>0</v>
          </cell>
          <cell r="AV25">
            <v>23313476</v>
          </cell>
          <cell r="AX25">
            <v>3820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38200</v>
          </cell>
          <cell r="BE25">
            <v>0</v>
          </cell>
          <cell r="BI25">
            <v>38200</v>
          </cell>
          <cell r="BJ25" t="str">
            <v>00:00</v>
          </cell>
          <cell r="BK25" t="str">
            <v>05:44</v>
          </cell>
          <cell r="BL25" t="str">
            <v>06:29</v>
          </cell>
          <cell r="BM25" t="str">
            <v>00:00</v>
          </cell>
          <cell r="BN25" t="str">
            <v>00:00</v>
          </cell>
          <cell r="BO25" t="str">
            <v>00:00</v>
          </cell>
          <cell r="BP25" t="str">
            <v>07:59</v>
          </cell>
          <cell r="BQ25" t="str">
            <v>00:00</v>
          </cell>
          <cell r="BR25" t="str">
            <v>00:00</v>
          </cell>
          <cell r="BS25" t="str">
            <v>00:00</v>
          </cell>
          <cell r="BT25" t="str">
            <v>03:51</v>
          </cell>
          <cell r="BU25" t="str">
            <v xml:space="preserve"> </v>
          </cell>
          <cell r="BW25" t="str">
            <v>00:00</v>
          </cell>
          <cell r="BX25" t="str">
            <v>07:11</v>
          </cell>
          <cell r="BY25" t="str">
            <v>00:00</v>
          </cell>
          <cell r="BZ25" t="str">
            <v>00:00</v>
          </cell>
          <cell r="CA25" t="str">
            <v>06:33</v>
          </cell>
          <cell r="CC25">
            <v>38200</v>
          </cell>
          <cell r="CD25" t="str">
            <v>00:00</v>
          </cell>
          <cell r="CE25" t="str">
            <v>00:00</v>
          </cell>
          <cell r="CF25" t="str">
            <v>00:00</v>
          </cell>
          <cell r="CG25" t="str">
            <v>00:00</v>
          </cell>
          <cell r="CI25">
            <v>38200</v>
          </cell>
          <cell r="CJ25" t="str">
            <v>00:00</v>
          </cell>
          <cell r="CN25">
            <v>38200</v>
          </cell>
          <cell r="CO25">
            <v>0</v>
          </cell>
          <cell r="CP25">
            <v>3695527</v>
          </cell>
          <cell r="CQ25">
            <v>309049</v>
          </cell>
          <cell r="CR25">
            <v>0</v>
          </cell>
          <cell r="CS25">
            <v>0</v>
          </cell>
          <cell r="CT25">
            <v>0</v>
          </cell>
          <cell r="CU25">
            <v>729264</v>
          </cell>
          <cell r="CV25">
            <v>0</v>
          </cell>
          <cell r="CW25">
            <v>0</v>
          </cell>
          <cell r="CX25">
            <v>0</v>
          </cell>
          <cell r="CY25">
            <v>8895167</v>
          </cell>
          <cell r="DB25">
            <v>0</v>
          </cell>
          <cell r="DC25">
            <v>68971</v>
          </cell>
          <cell r="DD25">
            <v>0</v>
          </cell>
          <cell r="DE25">
            <v>0</v>
          </cell>
          <cell r="DF25">
            <v>4501293</v>
          </cell>
          <cell r="DH25">
            <v>3820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38200</v>
          </cell>
          <cell r="DO25">
            <v>0</v>
          </cell>
          <cell r="DS25">
            <v>38200</v>
          </cell>
          <cell r="DT25">
            <v>0</v>
          </cell>
          <cell r="DU25">
            <v>0</v>
          </cell>
          <cell r="DV25">
            <v>8317</v>
          </cell>
          <cell r="DW25">
            <v>0</v>
          </cell>
          <cell r="DX25">
            <v>0</v>
          </cell>
          <cell r="DY25">
            <v>0</v>
          </cell>
          <cell r="EB25">
            <v>38200</v>
          </cell>
          <cell r="EC25">
            <v>0</v>
          </cell>
          <cell r="ED25">
            <v>0</v>
          </cell>
          <cell r="EE25">
            <v>882</v>
          </cell>
          <cell r="EF25">
            <v>0</v>
          </cell>
          <cell r="EG25">
            <v>0</v>
          </cell>
          <cell r="EH25">
            <v>0</v>
          </cell>
          <cell r="EK25">
            <v>38200</v>
          </cell>
          <cell r="EL25">
            <v>0</v>
          </cell>
          <cell r="EM25">
            <v>0</v>
          </cell>
          <cell r="EN25">
            <v>138.49</v>
          </cell>
          <cell r="EO25">
            <v>0</v>
          </cell>
          <cell r="EP25">
            <v>0</v>
          </cell>
          <cell r="EQ25">
            <v>0</v>
          </cell>
          <cell r="ET25">
            <v>38200</v>
          </cell>
          <cell r="EU25">
            <v>8970726</v>
          </cell>
          <cell r="EV25">
            <v>1040814</v>
          </cell>
          <cell r="EW25">
            <v>5716061</v>
          </cell>
          <cell r="EY25">
            <v>38200</v>
          </cell>
          <cell r="FD25">
            <v>38200</v>
          </cell>
          <cell r="FE25">
            <v>2749913</v>
          </cell>
          <cell r="FF25">
            <v>400109</v>
          </cell>
          <cell r="FG25">
            <v>764770</v>
          </cell>
          <cell r="FI25">
            <v>38200</v>
          </cell>
          <cell r="FJ25">
            <v>2076663</v>
          </cell>
          <cell r="FK25">
            <v>355135</v>
          </cell>
          <cell r="FL25">
            <v>588167</v>
          </cell>
          <cell r="FN25">
            <v>38200</v>
          </cell>
          <cell r="FS25">
            <v>38200</v>
          </cell>
          <cell r="FX25">
            <v>38200</v>
          </cell>
          <cell r="GC25">
            <v>38200</v>
          </cell>
          <cell r="GH25">
            <v>38200</v>
          </cell>
          <cell r="GM25">
            <v>38200</v>
          </cell>
          <cell r="GR25">
            <v>38200</v>
          </cell>
          <cell r="GS25">
            <v>89278</v>
          </cell>
          <cell r="GT25">
            <v>47032</v>
          </cell>
          <cell r="GU25">
            <v>51600</v>
          </cell>
          <cell r="GW25">
            <v>38200</v>
          </cell>
          <cell r="GX25">
            <v>5804363</v>
          </cell>
          <cell r="GY25">
            <v>1034072</v>
          </cell>
          <cell r="GZ25">
            <v>3804548</v>
          </cell>
          <cell r="HB25">
            <v>38200</v>
          </cell>
          <cell r="HG25">
            <v>38200</v>
          </cell>
          <cell r="HH25">
            <v>789733</v>
          </cell>
          <cell r="HI25">
            <v>75260</v>
          </cell>
          <cell r="HJ25">
            <v>101271</v>
          </cell>
          <cell r="HL25">
            <v>38200</v>
          </cell>
          <cell r="HM25">
            <v>205601</v>
          </cell>
          <cell r="HN25">
            <v>114901</v>
          </cell>
          <cell r="HO25">
            <v>154605</v>
          </cell>
          <cell r="HQ25">
            <v>38200</v>
          </cell>
          <cell r="HR25">
            <v>358140</v>
          </cell>
          <cell r="HS25">
            <v>59785</v>
          </cell>
          <cell r="HT25">
            <v>78749</v>
          </cell>
          <cell r="HV25">
            <v>38200</v>
          </cell>
          <cell r="HW25">
            <v>416308</v>
          </cell>
          <cell r="HX25">
            <v>66918</v>
          </cell>
          <cell r="HY25">
            <v>84622</v>
          </cell>
          <cell r="IA25">
            <v>38200</v>
          </cell>
          <cell r="IF25">
            <v>38200</v>
          </cell>
          <cell r="IG25">
            <v>66334</v>
          </cell>
          <cell r="IH25">
            <v>48351</v>
          </cell>
          <cell r="II25">
            <v>52734</v>
          </cell>
          <cell r="IK25">
            <v>38200</v>
          </cell>
          <cell r="IP25">
            <v>38200</v>
          </cell>
        </row>
        <row r="26">
          <cell r="A26">
            <v>38231</v>
          </cell>
          <cell r="B26">
            <v>38231</v>
          </cell>
          <cell r="C26">
            <v>0</v>
          </cell>
          <cell r="D26">
            <v>793454</v>
          </cell>
          <cell r="E26">
            <v>134889</v>
          </cell>
          <cell r="F26">
            <v>0</v>
          </cell>
          <cell r="G26">
            <v>0</v>
          </cell>
          <cell r="H26">
            <v>0</v>
          </cell>
          <cell r="I26">
            <v>303685</v>
          </cell>
          <cell r="J26">
            <v>0</v>
          </cell>
          <cell r="K26">
            <v>0</v>
          </cell>
          <cell r="L26">
            <v>0</v>
          </cell>
          <cell r="M26">
            <v>1762021</v>
          </cell>
          <cell r="O26">
            <v>0</v>
          </cell>
          <cell r="P26">
            <v>54454</v>
          </cell>
          <cell r="Q26">
            <v>0</v>
          </cell>
          <cell r="R26">
            <v>0</v>
          </cell>
          <cell r="S26">
            <v>953953</v>
          </cell>
          <cell r="U26">
            <v>3823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8231</v>
          </cell>
          <cell r="AB26">
            <v>0</v>
          </cell>
          <cell r="AD26">
            <v>38231</v>
          </cell>
          <cell r="AE26">
            <v>0</v>
          </cell>
          <cell r="AF26">
            <v>11350706</v>
          </cell>
          <cell r="AG26">
            <v>2629900</v>
          </cell>
          <cell r="AH26">
            <v>0</v>
          </cell>
          <cell r="AI26">
            <v>0</v>
          </cell>
          <cell r="AJ26">
            <v>0</v>
          </cell>
          <cell r="AK26">
            <v>4753474</v>
          </cell>
          <cell r="AL26">
            <v>0</v>
          </cell>
          <cell r="AM26">
            <v>0</v>
          </cell>
          <cell r="AN26">
            <v>0</v>
          </cell>
          <cell r="AO26">
            <v>24590025</v>
          </cell>
          <cell r="AR26">
            <v>0</v>
          </cell>
          <cell r="AS26">
            <v>413006</v>
          </cell>
          <cell r="AT26">
            <v>0</v>
          </cell>
          <cell r="AU26">
            <v>0</v>
          </cell>
          <cell r="AV26">
            <v>17856374</v>
          </cell>
          <cell r="AX26">
            <v>3823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38231</v>
          </cell>
          <cell r="BE26">
            <v>0</v>
          </cell>
          <cell r="BI26">
            <v>38231</v>
          </cell>
          <cell r="BJ26" t="str">
            <v>00:00</v>
          </cell>
          <cell r="BK26" t="str">
            <v>05:04</v>
          </cell>
          <cell r="BL26" t="str">
            <v>06:48</v>
          </cell>
          <cell r="BM26" t="str">
            <v>00:00</v>
          </cell>
          <cell r="BN26" t="str">
            <v>00:00</v>
          </cell>
          <cell r="BO26" t="str">
            <v>00:00</v>
          </cell>
          <cell r="BP26" t="str">
            <v>08:08</v>
          </cell>
          <cell r="BQ26" t="str">
            <v>00:00</v>
          </cell>
          <cell r="BR26" t="str">
            <v>00:00</v>
          </cell>
          <cell r="BS26" t="str">
            <v>00:00</v>
          </cell>
          <cell r="BT26" t="str">
            <v>03:37</v>
          </cell>
          <cell r="BU26" t="str">
            <v xml:space="preserve"> </v>
          </cell>
          <cell r="BW26" t="str">
            <v>00:00</v>
          </cell>
          <cell r="BX26" t="str">
            <v>07:23</v>
          </cell>
          <cell r="BY26" t="str">
            <v>00:00</v>
          </cell>
          <cell r="BZ26" t="str">
            <v>00:00</v>
          </cell>
          <cell r="CA26" t="str">
            <v>06:06</v>
          </cell>
          <cell r="CC26">
            <v>38231</v>
          </cell>
          <cell r="CD26" t="str">
            <v>00:00</v>
          </cell>
          <cell r="CE26" t="str">
            <v>00:00</v>
          </cell>
          <cell r="CF26" t="str">
            <v>00:00</v>
          </cell>
          <cell r="CG26" t="str">
            <v>00:00</v>
          </cell>
          <cell r="CI26">
            <v>38231</v>
          </cell>
          <cell r="CJ26" t="str">
            <v>00:00</v>
          </cell>
          <cell r="CN26">
            <v>38231</v>
          </cell>
          <cell r="CO26">
            <v>0</v>
          </cell>
          <cell r="CP26">
            <v>2719273</v>
          </cell>
          <cell r="CQ26">
            <v>336342</v>
          </cell>
          <cell r="CR26">
            <v>0</v>
          </cell>
          <cell r="CS26">
            <v>0</v>
          </cell>
          <cell r="CT26">
            <v>0</v>
          </cell>
          <cell r="CU26">
            <v>695953</v>
          </cell>
          <cell r="CV26">
            <v>0</v>
          </cell>
          <cell r="CW26">
            <v>0</v>
          </cell>
          <cell r="CX26">
            <v>0</v>
          </cell>
          <cell r="CY26">
            <v>8571273</v>
          </cell>
          <cell r="DB26">
            <v>0</v>
          </cell>
          <cell r="DC26">
            <v>79204</v>
          </cell>
          <cell r="DD26">
            <v>0</v>
          </cell>
          <cell r="DE26">
            <v>0</v>
          </cell>
          <cell r="DF26">
            <v>3462140</v>
          </cell>
          <cell r="DH26">
            <v>38231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38231</v>
          </cell>
          <cell r="DO26">
            <v>0</v>
          </cell>
          <cell r="DS26">
            <v>38231</v>
          </cell>
          <cell r="DT26">
            <v>0</v>
          </cell>
          <cell r="DU26">
            <v>54617</v>
          </cell>
          <cell r="DV26">
            <v>135633</v>
          </cell>
          <cell r="DW26">
            <v>0</v>
          </cell>
          <cell r="DX26">
            <v>0</v>
          </cell>
          <cell r="DY26">
            <v>0</v>
          </cell>
          <cell r="EB26">
            <v>38231</v>
          </cell>
          <cell r="EC26">
            <v>0</v>
          </cell>
          <cell r="ED26">
            <v>7518</v>
          </cell>
          <cell r="EE26">
            <v>10290</v>
          </cell>
          <cell r="EF26">
            <v>0</v>
          </cell>
          <cell r="EG26">
            <v>0</v>
          </cell>
          <cell r="EH26">
            <v>0</v>
          </cell>
          <cell r="EK26">
            <v>38231</v>
          </cell>
          <cell r="EL26">
            <v>0</v>
          </cell>
          <cell r="EM26">
            <v>636.35</v>
          </cell>
          <cell r="EN26">
            <v>137.755</v>
          </cell>
          <cell r="EO26">
            <v>0</v>
          </cell>
          <cell r="EP26">
            <v>0</v>
          </cell>
          <cell r="EQ26">
            <v>0</v>
          </cell>
          <cell r="ET26">
            <v>38231</v>
          </cell>
          <cell r="EU26">
            <v>8860404</v>
          </cell>
          <cell r="EV26">
            <v>1051207</v>
          </cell>
          <cell r="EW26">
            <v>5664179</v>
          </cell>
          <cell r="EY26">
            <v>38231</v>
          </cell>
          <cell r="FD26">
            <v>38231</v>
          </cell>
          <cell r="FE26">
            <v>2665097</v>
          </cell>
          <cell r="FF26">
            <v>376978</v>
          </cell>
          <cell r="FG26">
            <v>733100</v>
          </cell>
          <cell r="FI26">
            <v>38231</v>
          </cell>
          <cell r="FJ26">
            <v>1968702</v>
          </cell>
          <cell r="FK26">
            <v>361229</v>
          </cell>
          <cell r="FL26">
            <v>583674</v>
          </cell>
          <cell r="FN26">
            <v>38231</v>
          </cell>
          <cell r="FS26">
            <v>38231</v>
          </cell>
          <cell r="FX26">
            <v>38231</v>
          </cell>
          <cell r="GC26">
            <v>38231</v>
          </cell>
          <cell r="GH26">
            <v>38231</v>
          </cell>
          <cell r="GM26">
            <v>38231</v>
          </cell>
          <cell r="GR26">
            <v>38231</v>
          </cell>
          <cell r="GS26">
            <v>105723</v>
          </cell>
          <cell r="GT26">
            <v>58226</v>
          </cell>
          <cell r="GU26">
            <v>63816</v>
          </cell>
          <cell r="GW26">
            <v>38231</v>
          </cell>
          <cell r="GX26">
            <v>5479033</v>
          </cell>
          <cell r="GY26">
            <v>996510</v>
          </cell>
          <cell r="GZ26">
            <v>3621724</v>
          </cell>
          <cell r="HB26">
            <v>38231</v>
          </cell>
          <cell r="HG26">
            <v>38231</v>
          </cell>
          <cell r="HH26">
            <v>942210</v>
          </cell>
          <cell r="HI26">
            <v>93759</v>
          </cell>
          <cell r="HJ26">
            <v>128041</v>
          </cell>
          <cell r="HL26">
            <v>38231</v>
          </cell>
          <cell r="HM26">
            <v>203954</v>
          </cell>
          <cell r="HN26">
            <v>111710</v>
          </cell>
          <cell r="HO26">
            <v>152696</v>
          </cell>
          <cell r="HQ26">
            <v>38231</v>
          </cell>
          <cell r="HR26">
            <v>349437</v>
          </cell>
          <cell r="HS26">
            <v>40909</v>
          </cell>
          <cell r="HT26">
            <v>53962</v>
          </cell>
          <cell r="HV26">
            <v>38231</v>
          </cell>
          <cell r="HW26">
            <v>382620</v>
          </cell>
          <cell r="HX26">
            <v>61656</v>
          </cell>
          <cell r="HY26">
            <v>78945</v>
          </cell>
          <cell r="IA26">
            <v>38231</v>
          </cell>
          <cell r="IF26">
            <v>38231</v>
          </cell>
          <cell r="IG26">
            <v>58856</v>
          </cell>
          <cell r="IH26">
            <v>43117</v>
          </cell>
          <cell r="II26">
            <v>46957</v>
          </cell>
          <cell r="IK26">
            <v>38231</v>
          </cell>
          <cell r="IP26">
            <v>38231</v>
          </cell>
        </row>
        <row r="27">
          <cell r="A27">
            <v>38261</v>
          </cell>
          <cell r="B27">
            <v>38261</v>
          </cell>
          <cell r="C27">
            <v>0</v>
          </cell>
          <cell r="D27">
            <v>419522</v>
          </cell>
          <cell r="E27">
            <v>202126</v>
          </cell>
          <cell r="F27">
            <v>0</v>
          </cell>
          <cell r="G27">
            <v>0</v>
          </cell>
          <cell r="H27">
            <v>0</v>
          </cell>
          <cell r="I27">
            <v>228321</v>
          </cell>
          <cell r="J27">
            <v>0</v>
          </cell>
          <cell r="K27">
            <v>0</v>
          </cell>
          <cell r="L27">
            <v>0</v>
          </cell>
          <cell r="M27">
            <v>1520144</v>
          </cell>
          <cell r="O27">
            <v>0</v>
          </cell>
          <cell r="P27">
            <v>60153</v>
          </cell>
          <cell r="Q27">
            <v>0</v>
          </cell>
          <cell r="R27">
            <v>0</v>
          </cell>
          <cell r="S27">
            <v>564972</v>
          </cell>
          <cell r="U27">
            <v>382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38261</v>
          </cell>
          <cell r="AB27">
            <v>0</v>
          </cell>
          <cell r="AD27">
            <v>38261</v>
          </cell>
          <cell r="AE27">
            <v>0</v>
          </cell>
          <cell r="AF27">
            <v>6923448</v>
          </cell>
          <cell r="AG27">
            <v>4485895</v>
          </cell>
          <cell r="AH27">
            <v>0</v>
          </cell>
          <cell r="AI27">
            <v>0</v>
          </cell>
          <cell r="AJ27">
            <v>0</v>
          </cell>
          <cell r="AK27">
            <v>3620077</v>
          </cell>
          <cell r="AL27">
            <v>0</v>
          </cell>
          <cell r="AM27">
            <v>0</v>
          </cell>
          <cell r="AN27">
            <v>0</v>
          </cell>
          <cell r="AO27">
            <v>20409081</v>
          </cell>
          <cell r="AR27">
            <v>0</v>
          </cell>
          <cell r="AS27">
            <v>439297</v>
          </cell>
          <cell r="AT27">
            <v>0</v>
          </cell>
          <cell r="AU27">
            <v>0</v>
          </cell>
          <cell r="AV27">
            <v>11734868</v>
          </cell>
          <cell r="AX27">
            <v>3826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38261</v>
          </cell>
          <cell r="BE27">
            <v>0</v>
          </cell>
          <cell r="BI27">
            <v>38261</v>
          </cell>
          <cell r="BJ27" t="str">
            <v>00:00</v>
          </cell>
          <cell r="BK27" t="str">
            <v>04:14</v>
          </cell>
          <cell r="BL27" t="str">
            <v>08:23</v>
          </cell>
          <cell r="BM27" t="str">
            <v>00:00</v>
          </cell>
          <cell r="BN27" t="str">
            <v>00:00</v>
          </cell>
          <cell r="BO27" t="str">
            <v>00:00</v>
          </cell>
          <cell r="BP27" t="str">
            <v>06:50</v>
          </cell>
          <cell r="BQ27" t="str">
            <v>00:00</v>
          </cell>
          <cell r="BR27" t="str">
            <v>00:00</v>
          </cell>
          <cell r="BS27" t="str">
            <v>00:00</v>
          </cell>
          <cell r="BT27" t="str">
            <v>03:07</v>
          </cell>
          <cell r="BU27" t="str">
            <v xml:space="preserve"> </v>
          </cell>
          <cell r="BW27" t="str">
            <v>00:00</v>
          </cell>
          <cell r="BX27" t="str">
            <v>06:52</v>
          </cell>
          <cell r="BY27" t="str">
            <v>00:00</v>
          </cell>
          <cell r="BZ27" t="str">
            <v>00:00</v>
          </cell>
          <cell r="CA27" t="str">
            <v>05:19</v>
          </cell>
          <cell r="CC27">
            <v>38261</v>
          </cell>
          <cell r="CD27" t="str">
            <v>00:00</v>
          </cell>
          <cell r="CE27" t="str">
            <v>00:00</v>
          </cell>
          <cell r="CF27" t="str">
            <v>00:00</v>
          </cell>
          <cell r="CG27" t="str">
            <v>00:00</v>
          </cell>
          <cell r="CI27">
            <v>38261</v>
          </cell>
          <cell r="CJ27" t="str">
            <v>00:00</v>
          </cell>
          <cell r="CN27">
            <v>38261</v>
          </cell>
          <cell r="CO27">
            <v>0</v>
          </cell>
          <cell r="CP27">
            <v>1716898</v>
          </cell>
          <cell r="CQ27">
            <v>504325</v>
          </cell>
          <cell r="CR27">
            <v>0</v>
          </cell>
          <cell r="CS27">
            <v>0</v>
          </cell>
          <cell r="CT27">
            <v>0</v>
          </cell>
          <cell r="CU27">
            <v>520501</v>
          </cell>
          <cell r="CV27">
            <v>0</v>
          </cell>
          <cell r="CW27">
            <v>0</v>
          </cell>
          <cell r="CX27">
            <v>0</v>
          </cell>
          <cell r="CY27">
            <v>8085969</v>
          </cell>
          <cell r="DB27">
            <v>0</v>
          </cell>
          <cell r="DC27">
            <v>86347</v>
          </cell>
          <cell r="DD27">
            <v>0</v>
          </cell>
          <cell r="DE27">
            <v>0</v>
          </cell>
          <cell r="DF27">
            <v>2364508</v>
          </cell>
          <cell r="DH27">
            <v>38261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38261</v>
          </cell>
          <cell r="DO27">
            <v>0</v>
          </cell>
          <cell r="DS27">
            <v>38261</v>
          </cell>
          <cell r="DT27">
            <v>0</v>
          </cell>
          <cell r="DU27">
            <v>87763</v>
          </cell>
          <cell r="DV27">
            <v>54398</v>
          </cell>
          <cell r="DW27">
            <v>0</v>
          </cell>
          <cell r="DX27">
            <v>0</v>
          </cell>
          <cell r="DY27">
            <v>0</v>
          </cell>
          <cell r="EB27">
            <v>38261</v>
          </cell>
          <cell r="EC27">
            <v>0</v>
          </cell>
          <cell r="ED27">
            <v>16267</v>
          </cell>
          <cell r="EE27">
            <v>6832</v>
          </cell>
          <cell r="EF27">
            <v>0</v>
          </cell>
          <cell r="EG27">
            <v>0</v>
          </cell>
          <cell r="EH27">
            <v>0</v>
          </cell>
          <cell r="EK27">
            <v>38261</v>
          </cell>
          <cell r="EL27">
            <v>0</v>
          </cell>
          <cell r="EM27">
            <v>975.26</v>
          </cell>
          <cell r="EN27">
            <v>181.41499999999999</v>
          </cell>
          <cell r="EO27">
            <v>0</v>
          </cell>
          <cell r="EP27">
            <v>0</v>
          </cell>
          <cell r="EQ27">
            <v>0</v>
          </cell>
          <cell r="ET27">
            <v>38261</v>
          </cell>
          <cell r="EU27">
            <v>8830628</v>
          </cell>
          <cell r="EV27">
            <v>1024701</v>
          </cell>
          <cell r="EW27">
            <v>5691503</v>
          </cell>
          <cell r="EY27">
            <v>38261</v>
          </cell>
          <cell r="FD27">
            <v>38261</v>
          </cell>
          <cell r="FE27">
            <v>2683350</v>
          </cell>
          <cell r="FF27">
            <v>377579</v>
          </cell>
          <cell r="FG27">
            <v>737209</v>
          </cell>
          <cell r="FI27">
            <v>38261</v>
          </cell>
          <cell r="FJ27">
            <v>1730212</v>
          </cell>
          <cell r="FK27">
            <v>312750</v>
          </cell>
          <cell r="FL27">
            <v>500745</v>
          </cell>
          <cell r="FN27">
            <v>38261</v>
          </cell>
          <cell r="FS27">
            <v>38261</v>
          </cell>
          <cell r="FX27">
            <v>38261</v>
          </cell>
          <cell r="GC27">
            <v>38261</v>
          </cell>
          <cell r="GH27">
            <v>38261</v>
          </cell>
          <cell r="GM27">
            <v>38261</v>
          </cell>
          <cell r="GR27">
            <v>38261</v>
          </cell>
          <cell r="GS27">
            <v>76388</v>
          </cell>
          <cell r="GT27">
            <v>40625</v>
          </cell>
          <cell r="GU27">
            <v>44890</v>
          </cell>
          <cell r="GW27">
            <v>38261</v>
          </cell>
          <cell r="GX27">
            <v>5235233</v>
          </cell>
          <cell r="GY27">
            <v>965986</v>
          </cell>
          <cell r="GZ27">
            <v>3479788</v>
          </cell>
          <cell r="HB27">
            <v>38261</v>
          </cell>
          <cell r="HG27">
            <v>38261</v>
          </cell>
          <cell r="HH27">
            <v>1016012</v>
          </cell>
          <cell r="HI27">
            <v>100171</v>
          </cell>
          <cell r="HJ27">
            <v>134733</v>
          </cell>
          <cell r="HL27">
            <v>38261</v>
          </cell>
          <cell r="HM27">
            <v>192002</v>
          </cell>
          <cell r="HN27">
            <v>109368</v>
          </cell>
          <cell r="HO27">
            <v>146861</v>
          </cell>
          <cell r="HQ27">
            <v>38261</v>
          </cell>
          <cell r="HR27">
            <v>185404</v>
          </cell>
          <cell r="HS27">
            <v>35193</v>
          </cell>
          <cell r="HT27">
            <v>45818</v>
          </cell>
          <cell r="HV27">
            <v>38261</v>
          </cell>
          <cell r="HW27">
            <v>356244</v>
          </cell>
          <cell r="HX27">
            <v>58483</v>
          </cell>
          <cell r="HY27">
            <v>73598</v>
          </cell>
          <cell r="IA27">
            <v>38261</v>
          </cell>
          <cell r="IF27">
            <v>38261</v>
          </cell>
          <cell r="IG27">
            <v>54679</v>
          </cell>
          <cell r="IH27">
            <v>39822</v>
          </cell>
          <cell r="II27">
            <v>43407</v>
          </cell>
          <cell r="IK27">
            <v>38261</v>
          </cell>
          <cell r="IP27">
            <v>38261</v>
          </cell>
        </row>
        <row r="28">
          <cell r="A28">
            <v>38292</v>
          </cell>
          <cell r="B28">
            <v>38292</v>
          </cell>
          <cell r="C28">
            <v>0</v>
          </cell>
          <cell r="D28">
            <v>298071</v>
          </cell>
          <cell r="E28">
            <v>126371</v>
          </cell>
          <cell r="F28">
            <v>0</v>
          </cell>
          <cell r="G28">
            <v>10910</v>
          </cell>
          <cell r="H28">
            <v>0</v>
          </cell>
          <cell r="I28">
            <v>194375</v>
          </cell>
          <cell r="J28">
            <v>0</v>
          </cell>
          <cell r="K28">
            <v>0</v>
          </cell>
          <cell r="L28">
            <v>0</v>
          </cell>
          <cell r="M28">
            <v>1535947</v>
          </cell>
          <cell r="O28">
            <v>0</v>
          </cell>
          <cell r="P28">
            <v>95940</v>
          </cell>
          <cell r="Q28">
            <v>0</v>
          </cell>
          <cell r="R28">
            <v>0</v>
          </cell>
          <cell r="S28">
            <v>445040</v>
          </cell>
          <cell r="U28">
            <v>3829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38292</v>
          </cell>
          <cell r="AB28">
            <v>0</v>
          </cell>
          <cell r="AD28">
            <v>38292</v>
          </cell>
          <cell r="AE28">
            <v>0</v>
          </cell>
          <cell r="AF28">
            <v>4081415</v>
          </cell>
          <cell r="AG28">
            <v>2348004</v>
          </cell>
          <cell r="AH28">
            <v>0</v>
          </cell>
          <cell r="AI28">
            <v>72164</v>
          </cell>
          <cell r="AJ28">
            <v>0</v>
          </cell>
          <cell r="AK28">
            <v>3483985</v>
          </cell>
          <cell r="AL28">
            <v>0</v>
          </cell>
          <cell r="AM28">
            <v>0</v>
          </cell>
          <cell r="AN28">
            <v>0</v>
          </cell>
          <cell r="AO28">
            <v>20369355</v>
          </cell>
          <cell r="AR28">
            <v>0</v>
          </cell>
          <cell r="AS28">
            <v>626002</v>
          </cell>
          <cell r="AT28">
            <v>0</v>
          </cell>
          <cell r="AU28">
            <v>0</v>
          </cell>
          <cell r="AV28">
            <v>7849310</v>
          </cell>
          <cell r="AX28">
            <v>3829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38292</v>
          </cell>
          <cell r="BE28">
            <v>0</v>
          </cell>
          <cell r="BI28">
            <v>38292</v>
          </cell>
          <cell r="BJ28" t="str">
            <v>00:00</v>
          </cell>
          <cell r="BK28" t="str">
            <v>04:08</v>
          </cell>
          <cell r="BL28" t="str">
            <v>06:29</v>
          </cell>
          <cell r="BM28" t="str">
            <v>00:00</v>
          </cell>
          <cell r="BN28" t="str">
            <v>06:49</v>
          </cell>
          <cell r="BO28" t="str">
            <v>00:00</v>
          </cell>
          <cell r="BP28" t="str">
            <v>08:36</v>
          </cell>
          <cell r="BQ28" t="str">
            <v>00:00</v>
          </cell>
          <cell r="BR28" t="str">
            <v>00:00</v>
          </cell>
          <cell r="BS28" t="str">
            <v>00:00</v>
          </cell>
          <cell r="BT28" t="str">
            <v>03:09</v>
          </cell>
          <cell r="BU28" t="str">
            <v xml:space="preserve"> </v>
          </cell>
          <cell r="BW28" t="str">
            <v>00:00</v>
          </cell>
          <cell r="BX28" t="str">
            <v>06:10</v>
          </cell>
          <cell r="BY28" t="str">
            <v>00:00</v>
          </cell>
          <cell r="BZ28" t="str">
            <v>00:00</v>
          </cell>
          <cell r="CA28" t="str">
            <v>05:10</v>
          </cell>
          <cell r="CC28">
            <v>38292</v>
          </cell>
          <cell r="CD28" t="str">
            <v>00:00</v>
          </cell>
          <cell r="CE28" t="str">
            <v>00:00</v>
          </cell>
          <cell r="CF28" t="str">
            <v>00:00</v>
          </cell>
          <cell r="CG28" t="str">
            <v>00:00</v>
          </cell>
          <cell r="CI28">
            <v>38292</v>
          </cell>
          <cell r="CJ28" t="str">
            <v>00:00</v>
          </cell>
          <cell r="CN28">
            <v>38292</v>
          </cell>
          <cell r="CO28">
            <v>0</v>
          </cell>
          <cell r="CP28">
            <v>1134756</v>
          </cell>
          <cell r="CQ28">
            <v>322249</v>
          </cell>
          <cell r="CR28">
            <v>0</v>
          </cell>
          <cell r="CS28">
            <v>15760</v>
          </cell>
          <cell r="CT28">
            <v>0</v>
          </cell>
          <cell r="CU28">
            <v>470661</v>
          </cell>
          <cell r="CV28">
            <v>0</v>
          </cell>
          <cell r="CW28">
            <v>0</v>
          </cell>
          <cell r="CX28">
            <v>0</v>
          </cell>
          <cell r="CY28">
            <v>8034028</v>
          </cell>
          <cell r="DB28">
            <v>0</v>
          </cell>
          <cell r="DC28">
            <v>131909</v>
          </cell>
          <cell r="DD28">
            <v>0</v>
          </cell>
          <cell r="DE28">
            <v>0</v>
          </cell>
          <cell r="DF28">
            <v>1747041</v>
          </cell>
          <cell r="DH28">
            <v>3829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38292</v>
          </cell>
          <cell r="DO28">
            <v>0</v>
          </cell>
          <cell r="DS28">
            <v>38292</v>
          </cell>
          <cell r="DT28">
            <v>0</v>
          </cell>
          <cell r="DU28">
            <v>32931</v>
          </cell>
          <cell r="DV28">
            <v>45447</v>
          </cell>
          <cell r="DW28">
            <v>0</v>
          </cell>
          <cell r="DX28">
            <v>0</v>
          </cell>
          <cell r="DY28">
            <v>0</v>
          </cell>
          <cell r="EB28">
            <v>38292</v>
          </cell>
          <cell r="EC28">
            <v>0</v>
          </cell>
          <cell r="ED28">
            <v>6453</v>
          </cell>
          <cell r="EE28">
            <v>6310</v>
          </cell>
          <cell r="EF28">
            <v>0</v>
          </cell>
          <cell r="EG28">
            <v>0</v>
          </cell>
          <cell r="EH28">
            <v>0</v>
          </cell>
          <cell r="EK28">
            <v>38292</v>
          </cell>
          <cell r="EL28">
            <v>0</v>
          </cell>
          <cell r="EM28">
            <v>790.12</v>
          </cell>
          <cell r="EN28">
            <v>231.535</v>
          </cell>
          <cell r="EO28">
            <v>0</v>
          </cell>
          <cell r="EP28">
            <v>0</v>
          </cell>
          <cell r="EQ28">
            <v>0</v>
          </cell>
          <cell r="ET28">
            <v>38292</v>
          </cell>
          <cell r="EU28">
            <v>8717702</v>
          </cell>
          <cell r="EV28">
            <v>1019473</v>
          </cell>
          <cell r="EW28">
            <v>5613639</v>
          </cell>
          <cell r="EY28">
            <v>38292</v>
          </cell>
          <cell r="FD28">
            <v>38292</v>
          </cell>
          <cell r="FE28">
            <v>2874235</v>
          </cell>
          <cell r="FF28">
            <v>365143</v>
          </cell>
          <cell r="FG28">
            <v>700003</v>
          </cell>
          <cell r="FI28">
            <v>38292</v>
          </cell>
          <cell r="FJ28">
            <v>1748546</v>
          </cell>
          <cell r="FK28">
            <v>319423</v>
          </cell>
          <cell r="FL28">
            <v>502398</v>
          </cell>
          <cell r="FN28">
            <v>38292</v>
          </cell>
          <cell r="FS28">
            <v>38292</v>
          </cell>
          <cell r="FX28">
            <v>38292</v>
          </cell>
          <cell r="GC28">
            <v>38292</v>
          </cell>
          <cell r="GH28">
            <v>38292</v>
          </cell>
          <cell r="GM28">
            <v>38292</v>
          </cell>
          <cell r="GR28">
            <v>38292</v>
          </cell>
          <cell r="GS28">
            <v>101586</v>
          </cell>
          <cell r="GT28">
            <v>55560</v>
          </cell>
          <cell r="GU28">
            <v>61445</v>
          </cell>
          <cell r="GW28">
            <v>38292</v>
          </cell>
          <cell r="GX28">
            <v>5300372</v>
          </cell>
          <cell r="GY28">
            <v>983502</v>
          </cell>
          <cell r="GZ28">
            <v>3533436</v>
          </cell>
          <cell r="HB28">
            <v>38292</v>
          </cell>
          <cell r="HG28">
            <v>38292</v>
          </cell>
          <cell r="HH28">
            <v>1016932</v>
          </cell>
          <cell r="HI28">
            <v>96463</v>
          </cell>
          <cell r="HJ28">
            <v>130834</v>
          </cell>
          <cell r="HL28">
            <v>38292</v>
          </cell>
          <cell r="HM28">
            <v>195449</v>
          </cell>
          <cell r="HN28">
            <v>111100</v>
          </cell>
          <cell r="HO28">
            <v>149712</v>
          </cell>
          <cell r="HQ28">
            <v>38292</v>
          </cell>
          <cell r="HR28">
            <v>217552</v>
          </cell>
          <cell r="HS28">
            <v>40890</v>
          </cell>
          <cell r="HT28">
            <v>52991</v>
          </cell>
          <cell r="HV28">
            <v>38292</v>
          </cell>
          <cell r="HW28">
            <v>379344</v>
          </cell>
          <cell r="HX28">
            <v>61682</v>
          </cell>
          <cell r="HY28">
            <v>79162</v>
          </cell>
          <cell r="IA28">
            <v>38292</v>
          </cell>
          <cell r="IF28">
            <v>38292</v>
          </cell>
          <cell r="IG28">
            <v>55968</v>
          </cell>
          <cell r="IH28">
            <v>41543</v>
          </cell>
          <cell r="II28">
            <v>45098</v>
          </cell>
          <cell r="IK28">
            <v>38292</v>
          </cell>
          <cell r="IP28">
            <v>38292</v>
          </cell>
        </row>
        <row r="29">
          <cell r="A29">
            <v>38322</v>
          </cell>
          <cell r="B29">
            <v>38322</v>
          </cell>
          <cell r="C29">
            <v>0</v>
          </cell>
          <cell r="D29">
            <v>244527</v>
          </cell>
          <cell r="E29">
            <v>105362</v>
          </cell>
          <cell r="F29">
            <v>0</v>
          </cell>
          <cell r="G29">
            <v>6729</v>
          </cell>
          <cell r="H29">
            <v>0</v>
          </cell>
          <cell r="I29">
            <v>188793</v>
          </cell>
          <cell r="J29">
            <v>0</v>
          </cell>
          <cell r="K29">
            <v>0</v>
          </cell>
          <cell r="L29">
            <v>0</v>
          </cell>
          <cell r="M29">
            <v>1629682</v>
          </cell>
          <cell r="O29">
            <v>0</v>
          </cell>
          <cell r="P29">
            <v>84816</v>
          </cell>
          <cell r="Q29">
            <v>0</v>
          </cell>
          <cell r="R29">
            <v>0</v>
          </cell>
          <cell r="S29">
            <v>374495</v>
          </cell>
          <cell r="U29">
            <v>383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38322</v>
          </cell>
          <cell r="AB29">
            <v>0</v>
          </cell>
          <cell r="AD29">
            <v>38322</v>
          </cell>
          <cell r="AE29">
            <v>0</v>
          </cell>
          <cell r="AF29">
            <v>2698872</v>
          </cell>
          <cell r="AG29">
            <v>1891613</v>
          </cell>
          <cell r="AH29">
            <v>0</v>
          </cell>
          <cell r="AI29">
            <v>45759</v>
          </cell>
          <cell r="AJ29">
            <v>0</v>
          </cell>
          <cell r="AK29">
            <v>3004314</v>
          </cell>
          <cell r="AL29">
            <v>0</v>
          </cell>
          <cell r="AM29">
            <v>0</v>
          </cell>
          <cell r="AN29">
            <v>0</v>
          </cell>
          <cell r="AO29">
            <v>35685394</v>
          </cell>
          <cell r="AR29">
            <v>0</v>
          </cell>
          <cell r="AS29">
            <v>560863</v>
          </cell>
          <cell r="AT29">
            <v>0</v>
          </cell>
          <cell r="AU29">
            <v>0</v>
          </cell>
          <cell r="AV29">
            <v>5953648</v>
          </cell>
          <cell r="AX29">
            <v>3832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38322</v>
          </cell>
          <cell r="BE29">
            <v>0</v>
          </cell>
          <cell r="BI29">
            <v>38322</v>
          </cell>
          <cell r="BJ29" t="str">
            <v>00:00</v>
          </cell>
          <cell r="BK29" t="str">
            <v>03:13</v>
          </cell>
          <cell r="BL29" t="str">
            <v>06:21</v>
          </cell>
          <cell r="BM29" t="str">
            <v>00:00</v>
          </cell>
          <cell r="BN29" t="str">
            <v>07:08</v>
          </cell>
          <cell r="BO29" t="str">
            <v>00:00</v>
          </cell>
          <cell r="BP29" t="str">
            <v>08:08</v>
          </cell>
          <cell r="BQ29" t="str">
            <v>00:00</v>
          </cell>
          <cell r="BR29" t="str">
            <v>00:00</v>
          </cell>
          <cell r="BS29" t="str">
            <v>00:00</v>
          </cell>
          <cell r="BT29" t="str">
            <v>04:36</v>
          </cell>
          <cell r="BU29" t="str">
            <v xml:space="preserve"> </v>
          </cell>
          <cell r="BW29" t="str">
            <v>00:00</v>
          </cell>
          <cell r="BX29" t="str">
            <v>06:31</v>
          </cell>
          <cell r="BY29" t="str">
            <v>00:00</v>
          </cell>
          <cell r="BZ29" t="str">
            <v>00:00</v>
          </cell>
          <cell r="CA29" t="str">
            <v>04:35</v>
          </cell>
          <cell r="CC29">
            <v>38322</v>
          </cell>
          <cell r="CD29" t="str">
            <v>00:00</v>
          </cell>
          <cell r="CE29" t="str">
            <v>00:00</v>
          </cell>
          <cell r="CF29" t="str">
            <v>00:00</v>
          </cell>
          <cell r="CG29" t="str">
            <v>00:00</v>
          </cell>
          <cell r="CI29">
            <v>38322</v>
          </cell>
          <cell r="CJ29" t="str">
            <v>00:00</v>
          </cell>
          <cell r="CN29">
            <v>38322</v>
          </cell>
          <cell r="CO29">
            <v>0</v>
          </cell>
          <cell r="CP29">
            <v>890886</v>
          </cell>
          <cell r="CQ29">
            <v>259684</v>
          </cell>
          <cell r="CR29">
            <v>0</v>
          </cell>
          <cell r="CS29">
            <v>10430</v>
          </cell>
          <cell r="CT29">
            <v>0</v>
          </cell>
          <cell r="CU29">
            <v>440708</v>
          </cell>
          <cell r="CV29">
            <v>0</v>
          </cell>
          <cell r="CW29">
            <v>0</v>
          </cell>
          <cell r="CX29">
            <v>0</v>
          </cell>
          <cell r="CY29">
            <v>8387420</v>
          </cell>
          <cell r="DB29">
            <v>0</v>
          </cell>
          <cell r="DC29">
            <v>119319</v>
          </cell>
          <cell r="DD29">
            <v>0</v>
          </cell>
          <cell r="DE29">
            <v>0</v>
          </cell>
          <cell r="DF29">
            <v>1419384</v>
          </cell>
          <cell r="DH29">
            <v>38322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38322</v>
          </cell>
          <cell r="DO29">
            <v>0</v>
          </cell>
          <cell r="DS29">
            <v>38322</v>
          </cell>
          <cell r="DT29">
            <v>0</v>
          </cell>
          <cell r="DU29">
            <v>36973</v>
          </cell>
          <cell r="DV29">
            <v>39888</v>
          </cell>
          <cell r="DW29">
            <v>0</v>
          </cell>
          <cell r="DX29">
            <v>0</v>
          </cell>
          <cell r="DY29">
            <v>0</v>
          </cell>
          <cell r="EB29">
            <v>38322</v>
          </cell>
          <cell r="EC29">
            <v>0</v>
          </cell>
          <cell r="ED29">
            <v>6332</v>
          </cell>
          <cell r="EE29">
            <v>5282</v>
          </cell>
          <cell r="EF29">
            <v>0</v>
          </cell>
          <cell r="EG29">
            <v>0</v>
          </cell>
          <cell r="EH29">
            <v>0</v>
          </cell>
          <cell r="EK29">
            <v>38322</v>
          </cell>
          <cell r="EL29">
            <v>0</v>
          </cell>
          <cell r="EM29">
            <v>788.05</v>
          </cell>
          <cell r="EN29">
            <v>237.84</v>
          </cell>
          <cell r="EO29">
            <v>0</v>
          </cell>
          <cell r="EP29">
            <v>0</v>
          </cell>
          <cell r="EQ29">
            <v>0</v>
          </cell>
          <cell r="ET29">
            <v>38322</v>
          </cell>
          <cell r="EU29">
            <v>8634556</v>
          </cell>
          <cell r="EV29">
            <v>1058023</v>
          </cell>
          <cell r="EW29">
            <v>5516944</v>
          </cell>
          <cell r="EY29">
            <v>38322</v>
          </cell>
          <cell r="FD29">
            <v>38322</v>
          </cell>
          <cell r="FE29">
            <v>2753081</v>
          </cell>
          <cell r="FF29">
            <v>393290</v>
          </cell>
          <cell r="FG29">
            <v>739991</v>
          </cell>
          <cell r="FI29">
            <v>38322</v>
          </cell>
          <cell r="FJ29">
            <v>1459415</v>
          </cell>
          <cell r="FK29">
            <v>291154</v>
          </cell>
          <cell r="FL29">
            <v>442309</v>
          </cell>
          <cell r="FN29">
            <v>38322</v>
          </cell>
          <cell r="FS29">
            <v>38322</v>
          </cell>
          <cell r="FX29">
            <v>38322</v>
          </cell>
          <cell r="GC29">
            <v>38322</v>
          </cell>
          <cell r="GH29">
            <v>38322</v>
          </cell>
          <cell r="GM29">
            <v>38322</v>
          </cell>
          <cell r="GR29">
            <v>38322</v>
          </cell>
          <cell r="GS29">
            <v>97349</v>
          </cell>
          <cell r="GT29">
            <v>52478</v>
          </cell>
          <cell r="GU29">
            <v>57890</v>
          </cell>
          <cell r="GW29">
            <v>38322</v>
          </cell>
          <cell r="GX29">
            <v>4328842</v>
          </cell>
          <cell r="GY29">
            <v>854737</v>
          </cell>
          <cell r="GZ29">
            <v>2901372</v>
          </cell>
          <cell r="HB29">
            <v>38322</v>
          </cell>
          <cell r="HC29">
            <v>591834</v>
          </cell>
          <cell r="HD29">
            <v>67792</v>
          </cell>
          <cell r="HE29">
            <v>104128</v>
          </cell>
          <cell r="HG29">
            <v>38322</v>
          </cell>
          <cell r="HH29">
            <v>1018687</v>
          </cell>
          <cell r="HI29">
            <v>95381</v>
          </cell>
          <cell r="HJ29">
            <v>130126</v>
          </cell>
          <cell r="HL29">
            <v>38322</v>
          </cell>
          <cell r="HM29">
            <v>170085</v>
          </cell>
          <cell r="HN29">
            <v>99520</v>
          </cell>
          <cell r="HO29">
            <v>131819</v>
          </cell>
          <cell r="HQ29">
            <v>38322</v>
          </cell>
          <cell r="HR29">
            <v>337218</v>
          </cell>
          <cell r="HS29">
            <v>56328</v>
          </cell>
          <cell r="HT29">
            <v>76828</v>
          </cell>
          <cell r="HV29">
            <v>38322</v>
          </cell>
          <cell r="HW29">
            <v>322535</v>
          </cell>
          <cell r="HX29">
            <v>55479</v>
          </cell>
          <cell r="HY29">
            <v>69493</v>
          </cell>
          <cell r="IA29">
            <v>38322</v>
          </cell>
          <cell r="IF29">
            <v>38322</v>
          </cell>
          <cell r="IG29">
            <v>50647</v>
          </cell>
          <cell r="IH29">
            <v>37711</v>
          </cell>
          <cell r="II29">
            <v>40744</v>
          </cell>
          <cell r="IK29">
            <v>38322</v>
          </cell>
          <cell r="IP29">
            <v>38322</v>
          </cell>
        </row>
        <row r="30">
          <cell r="A30">
            <v>38353</v>
          </cell>
          <cell r="B30">
            <v>38353</v>
          </cell>
          <cell r="C30">
            <v>0</v>
          </cell>
          <cell r="D30">
            <v>245929</v>
          </cell>
          <cell r="E30">
            <v>82811</v>
          </cell>
          <cell r="F30">
            <v>0</v>
          </cell>
          <cell r="G30">
            <v>6925</v>
          </cell>
          <cell r="H30">
            <v>0</v>
          </cell>
          <cell r="I30">
            <v>170332</v>
          </cell>
          <cell r="J30">
            <v>0</v>
          </cell>
          <cell r="K30">
            <v>0</v>
          </cell>
          <cell r="L30">
            <v>0</v>
          </cell>
          <cell r="M30">
            <v>1726413</v>
          </cell>
          <cell r="O30">
            <v>0</v>
          </cell>
          <cell r="P30">
            <v>92502</v>
          </cell>
          <cell r="Q30">
            <v>0</v>
          </cell>
          <cell r="R30">
            <v>0</v>
          </cell>
          <cell r="S30">
            <v>376088</v>
          </cell>
          <cell r="U30">
            <v>3835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38353</v>
          </cell>
          <cell r="AB30">
            <v>0</v>
          </cell>
          <cell r="AD30">
            <v>38353</v>
          </cell>
          <cell r="AE30">
            <v>0</v>
          </cell>
          <cell r="AF30">
            <v>2193310</v>
          </cell>
          <cell r="AG30">
            <v>1085973</v>
          </cell>
          <cell r="AH30">
            <v>0</v>
          </cell>
          <cell r="AI30">
            <v>46561</v>
          </cell>
          <cell r="AJ30">
            <v>0</v>
          </cell>
          <cell r="AK30">
            <v>2859321</v>
          </cell>
          <cell r="AL30">
            <v>0</v>
          </cell>
          <cell r="AM30">
            <v>0</v>
          </cell>
          <cell r="AN30">
            <v>0</v>
          </cell>
          <cell r="AO30">
            <v>41084350</v>
          </cell>
          <cell r="AR30">
            <v>0</v>
          </cell>
          <cell r="AS30">
            <v>560422</v>
          </cell>
          <cell r="AT30">
            <v>0</v>
          </cell>
          <cell r="AU30">
            <v>0</v>
          </cell>
          <cell r="AV30">
            <v>5159780</v>
          </cell>
          <cell r="AX30">
            <v>3835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38353</v>
          </cell>
          <cell r="BE30">
            <v>0</v>
          </cell>
          <cell r="BI30">
            <v>38353</v>
          </cell>
          <cell r="BJ30" t="str">
            <v>00:00</v>
          </cell>
          <cell r="BK30" t="str">
            <v>02:59</v>
          </cell>
          <cell r="BL30" t="str">
            <v>05:01</v>
          </cell>
          <cell r="BM30" t="str">
            <v>00:00</v>
          </cell>
          <cell r="BN30" t="str">
            <v>07:20</v>
          </cell>
          <cell r="BO30" t="str">
            <v>00:00</v>
          </cell>
          <cell r="BP30" t="str">
            <v>08:25</v>
          </cell>
          <cell r="BQ30" t="str">
            <v>00:00</v>
          </cell>
          <cell r="BR30" t="str">
            <v>00:00</v>
          </cell>
          <cell r="BS30" t="str">
            <v>00:00</v>
          </cell>
          <cell r="BT30" t="str">
            <v>04:59</v>
          </cell>
          <cell r="BU30" t="str">
            <v xml:space="preserve"> </v>
          </cell>
          <cell r="BW30" t="str">
            <v>00:00</v>
          </cell>
          <cell r="BX30" t="str">
            <v>06:10</v>
          </cell>
          <cell r="BY30" t="str">
            <v>00:00</v>
          </cell>
          <cell r="BZ30" t="str">
            <v>00:00</v>
          </cell>
          <cell r="CA30" t="str">
            <v>04:22</v>
          </cell>
          <cell r="CC30">
            <v>38353</v>
          </cell>
          <cell r="CD30" t="str">
            <v>00:00</v>
          </cell>
          <cell r="CE30" t="str">
            <v>00:00</v>
          </cell>
          <cell r="CF30" t="str">
            <v>00:00</v>
          </cell>
          <cell r="CG30" t="str">
            <v>00:00</v>
          </cell>
          <cell r="CI30">
            <v>38353</v>
          </cell>
          <cell r="CJ30" t="str">
            <v>00:00</v>
          </cell>
          <cell r="CN30">
            <v>38353</v>
          </cell>
          <cell r="CO30">
            <v>0</v>
          </cell>
          <cell r="CP30">
            <v>787971</v>
          </cell>
          <cell r="CQ30">
            <v>193187</v>
          </cell>
          <cell r="CR30">
            <v>0</v>
          </cell>
          <cell r="CS30">
            <v>10954</v>
          </cell>
          <cell r="CT30">
            <v>0</v>
          </cell>
          <cell r="CU30">
            <v>415405</v>
          </cell>
          <cell r="CV30">
            <v>0</v>
          </cell>
          <cell r="CW30">
            <v>0</v>
          </cell>
          <cell r="CX30">
            <v>0</v>
          </cell>
          <cell r="CY30">
            <v>9065870</v>
          </cell>
          <cell r="DB30">
            <v>0</v>
          </cell>
          <cell r="DC30">
            <v>126113</v>
          </cell>
          <cell r="DD30">
            <v>0</v>
          </cell>
          <cell r="DE30">
            <v>0</v>
          </cell>
          <cell r="DF30">
            <v>1304574</v>
          </cell>
          <cell r="DH30">
            <v>3835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38353</v>
          </cell>
          <cell r="DO30">
            <v>0</v>
          </cell>
          <cell r="DS30">
            <v>38353</v>
          </cell>
          <cell r="DT30">
            <v>0</v>
          </cell>
          <cell r="DU30">
            <v>15750</v>
          </cell>
          <cell r="DV30">
            <v>27984</v>
          </cell>
          <cell r="DW30">
            <v>0</v>
          </cell>
          <cell r="DX30">
            <v>0</v>
          </cell>
          <cell r="DY30">
            <v>0</v>
          </cell>
          <cell r="EB30">
            <v>38353</v>
          </cell>
          <cell r="EC30">
            <v>0</v>
          </cell>
          <cell r="ED30">
            <v>2033</v>
          </cell>
          <cell r="EE30">
            <v>4890</v>
          </cell>
          <cell r="EF30">
            <v>0</v>
          </cell>
          <cell r="EG30">
            <v>0</v>
          </cell>
          <cell r="EH30">
            <v>0</v>
          </cell>
          <cell r="EK30">
            <v>38353</v>
          </cell>
          <cell r="EL30">
            <v>0</v>
          </cell>
          <cell r="EM30">
            <v>244.37</v>
          </cell>
          <cell r="EN30">
            <v>319.3</v>
          </cell>
          <cell r="EO30">
            <v>0</v>
          </cell>
          <cell r="EP30">
            <v>0</v>
          </cell>
          <cell r="EQ30">
            <v>0</v>
          </cell>
          <cell r="ET30">
            <v>38353</v>
          </cell>
          <cell r="EU30">
            <v>9145543</v>
          </cell>
          <cell r="EV30">
            <v>1102041</v>
          </cell>
          <cell r="EW30">
            <v>5874940</v>
          </cell>
          <cell r="EY30">
            <v>38353</v>
          </cell>
          <cell r="FD30">
            <v>38353</v>
          </cell>
          <cell r="FE30">
            <v>2932837</v>
          </cell>
          <cell r="FF30">
            <v>416095</v>
          </cell>
          <cell r="FG30">
            <v>800217</v>
          </cell>
          <cell r="FI30">
            <v>38353</v>
          </cell>
          <cell r="FJ30">
            <v>1776735</v>
          </cell>
          <cell r="FK30">
            <v>323297</v>
          </cell>
          <cell r="FL30">
            <v>491457</v>
          </cell>
          <cell r="FN30">
            <v>38353</v>
          </cell>
          <cell r="FS30">
            <v>38353</v>
          </cell>
          <cell r="FX30">
            <v>38353</v>
          </cell>
          <cell r="GC30">
            <v>38353</v>
          </cell>
          <cell r="GH30">
            <v>38353</v>
          </cell>
          <cell r="GM30">
            <v>38353</v>
          </cell>
          <cell r="GR30">
            <v>38353</v>
          </cell>
          <cell r="GS30">
            <v>88740</v>
          </cell>
          <cell r="GT30">
            <v>39080</v>
          </cell>
          <cell r="GU30">
            <v>42815</v>
          </cell>
          <cell r="GW30">
            <v>38353</v>
          </cell>
          <cell r="GX30">
            <v>4246675</v>
          </cell>
          <cell r="GY30">
            <v>860268</v>
          </cell>
          <cell r="GZ30">
            <v>2870079</v>
          </cell>
          <cell r="HB30">
            <v>38353</v>
          </cell>
          <cell r="HC30">
            <v>1933252</v>
          </cell>
          <cell r="HD30">
            <v>193479</v>
          </cell>
          <cell r="HE30">
            <v>323519</v>
          </cell>
          <cell r="HG30">
            <v>38353</v>
          </cell>
          <cell r="HH30">
            <v>1085453</v>
          </cell>
          <cell r="HI30">
            <v>93569</v>
          </cell>
          <cell r="HJ30">
            <v>130017</v>
          </cell>
          <cell r="HL30">
            <v>38353</v>
          </cell>
          <cell r="HM30">
            <v>210077</v>
          </cell>
          <cell r="HN30">
            <v>114506</v>
          </cell>
          <cell r="HO30">
            <v>158853</v>
          </cell>
          <cell r="HQ30">
            <v>38353</v>
          </cell>
          <cell r="HR30">
            <v>529945</v>
          </cell>
          <cell r="HS30">
            <v>79717</v>
          </cell>
          <cell r="HT30">
            <v>125757</v>
          </cell>
          <cell r="HV30">
            <v>38353</v>
          </cell>
          <cell r="HW30">
            <v>432285</v>
          </cell>
          <cell r="HX30">
            <v>68889</v>
          </cell>
          <cell r="HY30">
            <v>86542</v>
          </cell>
          <cell r="IA30">
            <v>38353</v>
          </cell>
          <cell r="IF30">
            <v>38353</v>
          </cell>
          <cell r="IG30">
            <v>56097</v>
          </cell>
          <cell r="IH30">
            <v>41874</v>
          </cell>
          <cell r="II30">
            <v>45300</v>
          </cell>
          <cell r="IK30">
            <v>38353</v>
          </cell>
          <cell r="IP30">
            <v>38353</v>
          </cell>
        </row>
        <row r="31">
          <cell r="A31">
            <v>38384</v>
          </cell>
          <cell r="B31">
            <v>38384</v>
          </cell>
          <cell r="C31">
            <v>0</v>
          </cell>
          <cell r="D31">
            <v>424654</v>
          </cell>
          <cell r="E31">
            <v>94839</v>
          </cell>
          <cell r="F31">
            <v>0</v>
          </cell>
          <cell r="G31">
            <v>7135</v>
          </cell>
          <cell r="H31">
            <v>0</v>
          </cell>
          <cell r="I31">
            <v>330241</v>
          </cell>
          <cell r="J31">
            <v>0</v>
          </cell>
          <cell r="K31">
            <v>0</v>
          </cell>
          <cell r="L31">
            <v>0</v>
          </cell>
          <cell r="M31">
            <v>1741340</v>
          </cell>
          <cell r="O31">
            <v>0</v>
          </cell>
          <cell r="P31">
            <v>88035</v>
          </cell>
          <cell r="Q31">
            <v>0</v>
          </cell>
          <cell r="R31">
            <v>0</v>
          </cell>
          <cell r="S31">
            <v>588059</v>
          </cell>
          <cell r="U31">
            <v>3838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38384</v>
          </cell>
          <cell r="AB31">
            <v>0</v>
          </cell>
          <cell r="AD31">
            <v>38384</v>
          </cell>
          <cell r="AE31">
            <v>0</v>
          </cell>
          <cell r="AF31">
            <v>4539220</v>
          </cell>
          <cell r="AG31">
            <v>1490165</v>
          </cell>
          <cell r="AH31">
            <v>0</v>
          </cell>
          <cell r="AI31">
            <v>54862</v>
          </cell>
          <cell r="AJ31">
            <v>0</v>
          </cell>
          <cell r="AK31">
            <v>2866084</v>
          </cell>
          <cell r="AL31">
            <v>0</v>
          </cell>
          <cell r="AM31">
            <v>0</v>
          </cell>
          <cell r="AN31">
            <v>0</v>
          </cell>
          <cell r="AO31">
            <v>43100857</v>
          </cell>
          <cell r="AR31">
            <v>0</v>
          </cell>
          <cell r="AS31">
            <v>548477</v>
          </cell>
          <cell r="AT31">
            <v>0</v>
          </cell>
          <cell r="AU31">
            <v>0</v>
          </cell>
          <cell r="AV31">
            <v>9222129</v>
          </cell>
          <cell r="AX31">
            <v>38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38384</v>
          </cell>
          <cell r="BE31">
            <v>0</v>
          </cell>
          <cell r="BI31">
            <v>38384</v>
          </cell>
          <cell r="BJ31" t="str">
            <v>00:00</v>
          </cell>
          <cell r="BK31" t="str">
            <v>04:31</v>
          </cell>
          <cell r="BL31" t="str">
            <v>05:38</v>
          </cell>
          <cell r="BM31" t="str">
            <v>00:00</v>
          </cell>
          <cell r="BN31" t="str">
            <v>08:17</v>
          </cell>
          <cell r="BO31" t="str">
            <v>00:00</v>
          </cell>
          <cell r="BP31" t="str">
            <v>06:07</v>
          </cell>
          <cell r="BQ31" t="str">
            <v>00:00</v>
          </cell>
          <cell r="BR31" t="str">
            <v>00:00</v>
          </cell>
          <cell r="BS31" t="str">
            <v>00:00</v>
          </cell>
          <cell r="BT31" t="str">
            <v>05:14</v>
          </cell>
          <cell r="BU31" t="str">
            <v xml:space="preserve"> </v>
          </cell>
          <cell r="BW31" t="str">
            <v>00:00</v>
          </cell>
          <cell r="BX31" t="str">
            <v>06:07</v>
          </cell>
          <cell r="BY31" t="str">
            <v>00:00</v>
          </cell>
          <cell r="BZ31" t="str">
            <v>00:00</v>
          </cell>
          <cell r="CA31" t="str">
            <v>05:49</v>
          </cell>
          <cell r="CC31">
            <v>38384</v>
          </cell>
          <cell r="CD31" t="str">
            <v>00:00</v>
          </cell>
          <cell r="CE31" t="str">
            <v>00:00</v>
          </cell>
          <cell r="CF31" t="str">
            <v>00:00</v>
          </cell>
          <cell r="CG31" t="str">
            <v>00:00</v>
          </cell>
          <cell r="CI31">
            <v>38384</v>
          </cell>
          <cell r="CJ31" t="str">
            <v>00:00</v>
          </cell>
          <cell r="CN31">
            <v>38384</v>
          </cell>
          <cell r="CO31">
            <v>0</v>
          </cell>
          <cell r="CP31">
            <v>1288325</v>
          </cell>
          <cell r="CQ31">
            <v>235362</v>
          </cell>
          <cell r="CR31">
            <v>0</v>
          </cell>
          <cell r="CS31">
            <v>12189</v>
          </cell>
          <cell r="CT31">
            <v>0</v>
          </cell>
          <cell r="CU31">
            <v>570423</v>
          </cell>
          <cell r="CV31">
            <v>0</v>
          </cell>
          <cell r="CW31">
            <v>0</v>
          </cell>
          <cell r="CX31">
            <v>0</v>
          </cell>
          <cell r="CY31">
            <v>9010297</v>
          </cell>
          <cell r="DB31">
            <v>0</v>
          </cell>
          <cell r="DC31">
            <v>119657</v>
          </cell>
          <cell r="DD31">
            <v>0</v>
          </cell>
          <cell r="DE31">
            <v>0</v>
          </cell>
          <cell r="DF31">
            <v>1937946</v>
          </cell>
          <cell r="DH31">
            <v>3838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38384</v>
          </cell>
          <cell r="DO31">
            <v>0</v>
          </cell>
          <cell r="DS31">
            <v>38384</v>
          </cell>
          <cell r="DT31">
            <v>0</v>
          </cell>
          <cell r="DU31">
            <v>15338</v>
          </cell>
          <cell r="DV31">
            <v>34792</v>
          </cell>
          <cell r="DW31">
            <v>20285</v>
          </cell>
          <cell r="DX31">
            <v>0</v>
          </cell>
          <cell r="DY31">
            <v>0</v>
          </cell>
          <cell r="EB31">
            <v>38384</v>
          </cell>
          <cell r="EC31">
            <v>0</v>
          </cell>
          <cell r="ED31">
            <v>2195</v>
          </cell>
          <cell r="EE31">
            <v>5909</v>
          </cell>
          <cell r="EF31">
            <v>0</v>
          </cell>
          <cell r="EG31">
            <v>0</v>
          </cell>
          <cell r="EH31">
            <v>0</v>
          </cell>
          <cell r="EK31">
            <v>38384</v>
          </cell>
          <cell r="EL31">
            <v>0</v>
          </cell>
          <cell r="EM31">
            <v>370.14</v>
          </cell>
          <cell r="EN31">
            <v>269.8</v>
          </cell>
          <cell r="EO31">
            <v>0</v>
          </cell>
          <cell r="EP31">
            <v>0</v>
          </cell>
          <cell r="EQ31">
            <v>0</v>
          </cell>
          <cell r="ET31">
            <v>38384</v>
          </cell>
          <cell r="EU31">
            <v>8781729</v>
          </cell>
          <cell r="EV31">
            <v>1108616</v>
          </cell>
          <cell r="EW31">
            <v>5697986</v>
          </cell>
          <cell r="EY31">
            <v>38384</v>
          </cell>
          <cell r="FD31">
            <v>38384</v>
          </cell>
          <cell r="FE31">
            <v>2777901</v>
          </cell>
          <cell r="FF31">
            <v>398489</v>
          </cell>
          <cell r="FG31">
            <v>757276</v>
          </cell>
          <cell r="FI31">
            <v>38384</v>
          </cell>
          <cell r="FJ31">
            <v>1703258</v>
          </cell>
          <cell r="FK31">
            <v>308642</v>
          </cell>
          <cell r="FL31">
            <v>472031</v>
          </cell>
          <cell r="FN31">
            <v>38384</v>
          </cell>
          <cell r="FS31">
            <v>38384</v>
          </cell>
          <cell r="FX31">
            <v>38384</v>
          </cell>
          <cell r="GC31">
            <v>38384</v>
          </cell>
          <cell r="GH31">
            <v>38384</v>
          </cell>
          <cell r="GM31">
            <v>38384</v>
          </cell>
          <cell r="GR31">
            <v>38384</v>
          </cell>
          <cell r="GS31">
            <v>91353</v>
          </cell>
          <cell r="GT31">
            <v>35776</v>
          </cell>
          <cell r="GU31">
            <v>39164</v>
          </cell>
          <cell r="GW31">
            <v>38384</v>
          </cell>
          <cell r="GX31">
            <v>3973617</v>
          </cell>
          <cell r="GY31">
            <v>821257</v>
          </cell>
          <cell r="GZ31">
            <v>2699905</v>
          </cell>
          <cell r="HB31">
            <v>38384</v>
          </cell>
          <cell r="HC31">
            <v>1645785</v>
          </cell>
          <cell r="HD31">
            <v>172980</v>
          </cell>
          <cell r="HE31">
            <v>285550</v>
          </cell>
          <cell r="HG31">
            <v>38384</v>
          </cell>
          <cell r="HH31">
            <v>974453</v>
          </cell>
          <cell r="HI31">
            <v>93731</v>
          </cell>
          <cell r="HJ31">
            <v>127087</v>
          </cell>
          <cell r="HL31">
            <v>38384</v>
          </cell>
          <cell r="HM31">
            <v>185371</v>
          </cell>
          <cell r="HN31">
            <v>103679</v>
          </cell>
          <cell r="HO31">
            <v>140059</v>
          </cell>
          <cell r="HQ31">
            <v>38384</v>
          </cell>
          <cell r="HR31">
            <v>1076049</v>
          </cell>
          <cell r="HS31">
            <v>68518</v>
          </cell>
          <cell r="HT31">
            <v>142555</v>
          </cell>
          <cell r="HV31">
            <v>38384</v>
          </cell>
          <cell r="HW31">
            <v>413678</v>
          </cell>
          <cell r="HX31">
            <v>67969</v>
          </cell>
          <cell r="HY31">
            <v>85439</v>
          </cell>
          <cell r="IA31">
            <v>38384</v>
          </cell>
          <cell r="IF31">
            <v>38384</v>
          </cell>
          <cell r="IG31">
            <v>54136</v>
          </cell>
          <cell r="IH31">
            <v>40528</v>
          </cell>
          <cell r="II31">
            <v>43556</v>
          </cell>
          <cell r="IK31">
            <v>38384</v>
          </cell>
          <cell r="IP31">
            <v>38384</v>
          </cell>
        </row>
        <row r="32">
          <cell r="A32">
            <v>38412</v>
          </cell>
          <cell r="B32">
            <v>38412</v>
          </cell>
          <cell r="C32">
            <v>0</v>
          </cell>
          <cell r="D32">
            <v>737613</v>
          </cell>
          <cell r="E32">
            <v>170216</v>
          </cell>
          <cell r="F32">
            <v>0</v>
          </cell>
          <cell r="G32">
            <v>8783</v>
          </cell>
          <cell r="H32">
            <v>0</v>
          </cell>
          <cell r="I32">
            <v>473829</v>
          </cell>
          <cell r="J32">
            <v>0</v>
          </cell>
          <cell r="K32">
            <v>0</v>
          </cell>
          <cell r="L32">
            <v>0</v>
          </cell>
          <cell r="M32">
            <v>1861844</v>
          </cell>
          <cell r="O32">
            <v>0</v>
          </cell>
          <cell r="P32">
            <v>88932</v>
          </cell>
          <cell r="Q32">
            <v>0</v>
          </cell>
          <cell r="R32">
            <v>0</v>
          </cell>
          <cell r="S32">
            <v>939279</v>
          </cell>
          <cell r="U32">
            <v>384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38412</v>
          </cell>
          <cell r="AB32">
            <v>0</v>
          </cell>
          <cell r="AD32">
            <v>38412</v>
          </cell>
          <cell r="AE32">
            <v>0</v>
          </cell>
          <cell r="AF32">
            <v>9950279</v>
          </cell>
          <cell r="AG32">
            <v>3350535</v>
          </cell>
          <cell r="AH32">
            <v>0</v>
          </cell>
          <cell r="AI32">
            <v>67001</v>
          </cell>
          <cell r="AJ32">
            <v>0</v>
          </cell>
          <cell r="AK32">
            <v>3396706</v>
          </cell>
          <cell r="AL32">
            <v>0</v>
          </cell>
          <cell r="AM32">
            <v>0</v>
          </cell>
          <cell r="AN32">
            <v>0</v>
          </cell>
          <cell r="AO32">
            <v>45651017</v>
          </cell>
          <cell r="AR32">
            <v>0</v>
          </cell>
          <cell r="AS32">
            <v>624212</v>
          </cell>
          <cell r="AT32">
            <v>0</v>
          </cell>
          <cell r="AU32">
            <v>0</v>
          </cell>
          <cell r="AV32">
            <v>16584054</v>
          </cell>
          <cell r="AX32">
            <v>3841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8412</v>
          </cell>
          <cell r="BE32">
            <v>0</v>
          </cell>
          <cell r="BI32">
            <v>38412</v>
          </cell>
          <cell r="BJ32" t="str">
            <v>00:00</v>
          </cell>
          <cell r="BK32" t="str">
            <v>05:31</v>
          </cell>
          <cell r="BL32" t="str">
            <v>07:30</v>
          </cell>
          <cell r="BM32" t="str">
            <v>00:00</v>
          </cell>
          <cell r="BN32" t="str">
            <v>08:16</v>
          </cell>
          <cell r="BO32" t="str">
            <v>00:00</v>
          </cell>
          <cell r="BP32" t="str">
            <v>05:19</v>
          </cell>
          <cell r="BQ32" t="str">
            <v>00:00</v>
          </cell>
          <cell r="BR32" t="str">
            <v>00:00</v>
          </cell>
          <cell r="BS32" t="str">
            <v>00:00</v>
          </cell>
          <cell r="BT32" t="str">
            <v>05:19</v>
          </cell>
          <cell r="BU32" t="str">
            <v xml:space="preserve"> </v>
          </cell>
          <cell r="BW32" t="str">
            <v>00:00</v>
          </cell>
          <cell r="BX32" t="str">
            <v>06:30</v>
          </cell>
          <cell r="BY32" t="str">
            <v>00:00</v>
          </cell>
          <cell r="BZ32" t="str">
            <v>00:00</v>
          </cell>
          <cell r="CA32" t="str">
            <v>06:27</v>
          </cell>
          <cell r="CC32">
            <v>38412</v>
          </cell>
          <cell r="CD32" t="str">
            <v>00:00</v>
          </cell>
          <cell r="CE32" t="str">
            <v>00:00</v>
          </cell>
          <cell r="CF32" t="str">
            <v>00:00</v>
          </cell>
          <cell r="CG32" t="str">
            <v>00:00</v>
          </cell>
          <cell r="CI32">
            <v>38412</v>
          </cell>
          <cell r="CJ32" t="str">
            <v>00:00</v>
          </cell>
          <cell r="CN32">
            <v>38412</v>
          </cell>
          <cell r="CO32">
            <v>0</v>
          </cell>
          <cell r="CP32">
            <v>2263847</v>
          </cell>
          <cell r="CQ32">
            <v>428628</v>
          </cell>
          <cell r="CR32">
            <v>0</v>
          </cell>
          <cell r="CS32">
            <v>15280</v>
          </cell>
          <cell r="CT32">
            <v>0</v>
          </cell>
          <cell r="CU32">
            <v>750395</v>
          </cell>
          <cell r="CV32">
            <v>0</v>
          </cell>
          <cell r="CW32">
            <v>0</v>
          </cell>
          <cell r="CX32">
            <v>0</v>
          </cell>
          <cell r="CY32">
            <v>9728597</v>
          </cell>
          <cell r="DB32">
            <v>0</v>
          </cell>
          <cell r="DC32">
            <v>126013</v>
          </cell>
          <cell r="DD32">
            <v>0</v>
          </cell>
          <cell r="DE32">
            <v>0</v>
          </cell>
          <cell r="DF32">
            <v>3122098</v>
          </cell>
          <cell r="DH32">
            <v>38412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38412</v>
          </cell>
          <cell r="DO32">
            <v>0</v>
          </cell>
          <cell r="DS32">
            <v>38412</v>
          </cell>
          <cell r="DT32">
            <v>0</v>
          </cell>
          <cell r="DU32">
            <v>99072</v>
          </cell>
          <cell r="DV32">
            <v>147754</v>
          </cell>
          <cell r="DW32">
            <v>26410</v>
          </cell>
          <cell r="DX32">
            <v>0</v>
          </cell>
          <cell r="DY32">
            <v>0</v>
          </cell>
          <cell r="EB32">
            <v>38412</v>
          </cell>
          <cell r="EC32">
            <v>0</v>
          </cell>
          <cell r="ED32">
            <v>13999</v>
          </cell>
          <cell r="EE32">
            <v>22905</v>
          </cell>
          <cell r="EF32">
            <v>0</v>
          </cell>
          <cell r="EG32">
            <v>0</v>
          </cell>
          <cell r="EH32">
            <v>0</v>
          </cell>
          <cell r="EK32">
            <v>38412</v>
          </cell>
          <cell r="EL32">
            <v>0</v>
          </cell>
          <cell r="EM32">
            <v>347.24</v>
          </cell>
          <cell r="EN32">
            <v>383.52499999999998</v>
          </cell>
          <cell r="EO32">
            <v>0</v>
          </cell>
          <cell r="EP32">
            <v>0</v>
          </cell>
          <cell r="EQ32">
            <v>0</v>
          </cell>
          <cell r="ET32">
            <v>38412</v>
          </cell>
          <cell r="EU32">
            <v>9313072</v>
          </cell>
          <cell r="EV32">
            <v>1129738</v>
          </cell>
          <cell r="EW32">
            <v>6023670</v>
          </cell>
          <cell r="EY32">
            <v>38412</v>
          </cell>
          <cell r="FD32">
            <v>38412</v>
          </cell>
          <cell r="FE32">
            <v>2973600</v>
          </cell>
          <cell r="FF32">
            <v>426998</v>
          </cell>
          <cell r="FG32">
            <v>813162</v>
          </cell>
          <cell r="FI32">
            <v>38412</v>
          </cell>
          <cell r="FJ32">
            <v>1891597</v>
          </cell>
          <cell r="FK32">
            <v>343015</v>
          </cell>
          <cell r="FL32">
            <v>523066</v>
          </cell>
          <cell r="FN32">
            <v>38412</v>
          </cell>
          <cell r="FS32">
            <v>38412</v>
          </cell>
          <cell r="FX32">
            <v>38412</v>
          </cell>
          <cell r="GC32">
            <v>38412</v>
          </cell>
          <cell r="GH32">
            <v>38412</v>
          </cell>
          <cell r="GM32">
            <v>38412</v>
          </cell>
          <cell r="GR32">
            <v>38412</v>
          </cell>
          <cell r="GS32">
            <v>133527</v>
          </cell>
          <cell r="GT32">
            <v>52821</v>
          </cell>
          <cell r="GU32">
            <v>58368</v>
          </cell>
          <cell r="GW32">
            <v>38412</v>
          </cell>
          <cell r="GX32">
            <v>4105920</v>
          </cell>
          <cell r="GY32">
            <v>861175</v>
          </cell>
          <cell r="GZ32">
            <v>2824773</v>
          </cell>
          <cell r="HB32">
            <v>38412</v>
          </cell>
          <cell r="HC32">
            <v>1932988</v>
          </cell>
          <cell r="HD32">
            <v>199083</v>
          </cell>
          <cell r="HE32">
            <v>320795</v>
          </cell>
          <cell r="HG32">
            <v>38412</v>
          </cell>
          <cell r="HH32">
            <v>958150</v>
          </cell>
          <cell r="HI32">
            <v>90568</v>
          </cell>
          <cell r="HJ32">
            <v>121852</v>
          </cell>
          <cell r="HL32">
            <v>38412</v>
          </cell>
          <cell r="HM32">
            <v>191681</v>
          </cell>
          <cell r="HN32">
            <v>108374</v>
          </cell>
          <cell r="HO32">
            <v>145893</v>
          </cell>
          <cell r="HQ32">
            <v>38412</v>
          </cell>
          <cell r="HR32">
            <v>307833</v>
          </cell>
          <cell r="HS32">
            <v>61408</v>
          </cell>
          <cell r="HT32">
            <v>80162</v>
          </cell>
          <cell r="HV32">
            <v>38412</v>
          </cell>
          <cell r="HW32">
            <v>433334</v>
          </cell>
          <cell r="HX32">
            <v>70305</v>
          </cell>
          <cell r="HY32">
            <v>88587</v>
          </cell>
          <cell r="IA32">
            <v>38412</v>
          </cell>
          <cell r="IF32">
            <v>38412</v>
          </cell>
          <cell r="IG32">
            <v>56389</v>
          </cell>
          <cell r="IH32">
            <v>42266</v>
          </cell>
          <cell r="II32">
            <v>45454</v>
          </cell>
          <cell r="IK32">
            <v>38412</v>
          </cell>
          <cell r="IP32">
            <v>38412</v>
          </cell>
        </row>
        <row r="33">
          <cell r="A33">
            <v>38443</v>
          </cell>
          <cell r="B33">
            <v>38443</v>
          </cell>
          <cell r="C33">
            <v>0</v>
          </cell>
          <cell r="D33">
            <v>1167975</v>
          </cell>
          <cell r="E33">
            <v>142675</v>
          </cell>
          <cell r="F33">
            <v>0</v>
          </cell>
          <cell r="G33">
            <v>6747</v>
          </cell>
          <cell r="H33">
            <v>0</v>
          </cell>
          <cell r="I33">
            <v>336776</v>
          </cell>
          <cell r="J33">
            <v>0</v>
          </cell>
          <cell r="K33">
            <v>0</v>
          </cell>
          <cell r="L33">
            <v>0</v>
          </cell>
          <cell r="M33">
            <v>1843584</v>
          </cell>
          <cell r="O33">
            <v>0</v>
          </cell>
          <cell r="P33">
            <v>112676</v>
          </cell>
          <cell r="Q33">
            <v>0</v>
          </cell>
          <cell r="R33">
            <v>0</v>
          </cell>
          <cell r="S33">
            <v>1366246</v>
          </cell>
          <cell r="U33">
            <v>3844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38443</v>
          </cell>
          <cell r="AB33">
            <v>0</v>
          </cell>
          <cell r="AD33">
            <v>38443</v>
          </cell>
          <cell r="AE33">
            <v>0</v>
          </cell>
          <cell r="AF33">
            <v>18798657</v>
          </cell>
          <cell r="AG33">
            <v>2329692</v>
          </cell>
          <cell r="AH33">
            <v>0</v>
          </cell>
          <cell r="AI33">
            <v>50313</v>
          </cell>
          <cell r="AJ33">
            <v>0</v>
          </cell>
          <cell r="AK33">
            <v>2776050</v>
          </cell>
          <cell r="AL33">
            <v>0</v>
          </cell>
          <cell r="AM33">
            <v>0</v>
          </cell>
          <cell r="AN33">
            <v>0</v>
          </cell>
          <cell r="AO33">
            <v>44413994</v>
          </cell>
          <cell r="AR33">
            <v>0</v>
          </cell>
          <cell r="AS33">
            <v>965641</v>
          </cell>
          <cell r="AT33">
            <v>0</v>
          </cell>
          <cell r="AU33">
            <v>0</v>
          </cell>
          <cell r="AV33">
            <v>27204316</v>
          </cell>
          <cell r="AX33">
            <v>38443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38443</v>
          </cell>
          <cell r="BE33">
            <v>0</v>
          </cell>
          <cell r="BI33">
            <v>38443</v>
          </cell>
          <cell r="BJ33" t="str">
            <v>00:00</v>
          </cell>
          <cell r="BK33" t="str">
            <v>06:03</v>
          </cell>
          <cell r="BL33" t="str">
            <v>06:16</v>
          </cell>
          <cell r="BM33" t="str">
            <v>00:00</v>
          </cell>
          <cell r="BN33" t="str">
            <v>08:03</v>
          </cell>
          <cell r="BO33" t="str">
            <v>00:00</v>
          </cell>
          <cell r="BP33" t="str">
            <v>05:50</v>
          </cell>
          <cell r="BQ33" t="str">
            <v>00:00</v>
          </cell>
          <cell r="BR33" t="str">
            <v>00:00</v>
          </cell>
          <cell r="BS33" t="str">
            <v>00:00</v>
          </cell>
          <cell r="BT33" t="str">
            <v>05:13</v>
          </cell>
          <cell r="BU33" t="str">
            <v xml:space="preserve"> </v>
          </cell>
          <cell r="BW33" t="str">
            <v>00:00</v>
          </cell>
          <cell r="BX33" t="str">
            <v>07:23</v>
          </cell>
          <cell r="BY33" t="str">
            <v>00:00</v>
          </cell>
          <cell r="BZ33" t="str">
            <v>00:00</v>
          </cell>
          <cell r="CA33" t="str">
            <v>06:51</v>
          </cell>
          <cell r="CC33">
            <v>38443</v>
          </cell>
          <cell r="CD33" t="str">
            <v>00:00</v>
          </cell>
          <cell r="CE33" t="str">
            <v>00:00</v>
          </cell>
          <cell r="CF33" t="str">
            <v>00:00</v>
          </cell>
          <cell r="CG33" t="str">
            <v>00:00</v>
          </cell>
          <cell r="CI33">
            <v>38443</v>
          </cell>
          <cell r="CJ33" t="str">
            <v>00:00</v>
          </cell>
          <cell r="CN33">
            <v>38443</v>
          </cell>
          <cell r="CO33">
            <v>0</v>
          </cell>
          <cell r="CP33">
            <v>4275108</v>
          </cell>
          <cell r="CQ33">
            <v>345057</v>
          </cell>
          <cell r="CR33">
            <v>0</v>
          </cell>
          <cell r="CS33">
            <v>11230</v>
          </cell>
          <cell r="CT33">
            <v>0</v>
          </cell>
          <cell r="CU33">
            <v>565690</v>
          </cell>
          <cell r="CV33">
            <v>0</v>
          </cell>
          <cell r="CW33">
            <v>0</v>
          </cell>
          <cell r="CX33">
            <v>0</v>
          </cell>
          <cell r="CY33">
            <v>9776714</v>
          </cell>
          <cell r="DB33">
            <v>0</v>
          </cell>
          <cell r="DC33">
            <v>162819</v>
          </cell>
          <cell r="DD33">
            <v>0</v>
          </cell>
          <cell r="DE33">
            <v>0</v>
          </cell>
          <cell r="DF33">
            <v>5228689</v>
          </cell>
          <cell r="DH33">
            <v>3844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38443</v>
          </cell>
          <cell r="DO33">
            <v>0</v>
          </cell>
          <cell r="DS33">
            <v>38443</v>
          </cell>
          <cell r="DT33">
            <v>0</v>
          </cell>
          <cell r="DU33">
            <v>90776</v>
          </cell>
          <cell r="DV33">
            <v>203662</v>
          </cell>
          <cell r="DW33">
            <v>17858</v>
          </cell>
          <cell r="DX33">
            <v>0</v>
          </cell>
          <cell r="DY33">
            <v>0</v>
          </cell>
          <cell r="EB33">
            <v>38443</v>
          </cell>
          <cell r="EC33">
            <v>0</v>
          </cell>
          <cell r="ED33">
            <v>14378</v>
          </cell>
          <cell r="EE33">
            <v>24054</v>
          </cell>
          <cell r="EF33">
            <v>0</v>
          </cell>
          <cell r="EG33">
            <v>0</v>
          </cell>
          <cell r="EH33">
            <v>0</v>
          </cell>
          <cell r="EK33">
            <v>38443</v>
          </cell>
          <cell r="EL33">
            <v>0</v>
          </cell>
          <cell r="EM33">
            <v>442.43</v>
          </cell>
          <cell r="EN33">
            <v>536.34</v>
          </cell>
          <cell r="EO33">
            <v>0</v>
          </cell>
          <cell r="EP33">
            <v>0</v>
          </cell>
          <cell r="EQ33">
            <v>0</v>
          </cell>
          <cell r="ET33">
            <v>38443</v>
          </cell>
          <cell r="EU33">
            <v>9681245</v>
          </cell>
          <cell r="EV33">
            <v>1114102</v>
          </cell>
          <cell r="EW33">
            <v>6125009</v>
          </cell>
          <cell r="EY33">
            <v>38443</v>
          </cell>
          <cell r="FD33">
            <v>38443</v>
          </cell>
          <cell r="FE33">
            <v>3369781</v>
          </cell>
          <cell r="FF33">
            <v>466458</v>
          </cell>
          <cell r="FG33">
            <v>917814</v>
          </cell>
          <cell r="FI33">
            <v>38443</v>
          </cell>
          <cell r="FJ33">
            <v>1787522</v>
          </cell>
          <cell r="FK33">
            <v>335067</v>
          </cell>
          <cell r="FL33">
            <v>514626</v>
          </cell>
          <cell r="FN33">
            <v>38443</v>
          </cell>
          <cell r="FS33">
            <v>38443</v>
          </cell>
          <cell r="FX33">
            <v>38443</v>
          </cell>
          <cell r="GC33">
            <v>38443</v>
          </cell>
          <cell r="GH33">
            <v>38443</v>
          </cell>
          <cell r="GM33">
            <v>38443</v>
          </cell>
          <cell r="GR33">
            <v>38443</v>
          </cell>
          <cell r="GS33">
            <v>120571</v>
          </cell>
          <cell r="GT33">
            <v>46651</v>
          </cell>
          <cell r="GU33">
            <v>52777</v>
          </cell>
          <cell r="GW33">
            <v>38443</v>
          </cell>
          <cell r="GX33">
            <v>3960556</v>
          </cell>
          <cell r="GY33">
            <v>839420</v>
          </cell>
          <cell r="GZ33">
            <v>2713787</v>
          </cell>
          <cell r="HB33">
            <v>38443</v>
          </cell>
          <cell r="HC33">
            <v>1965727</v>
          </cell>
          <cell r="HD33">
            <v>195802</v>
          </cell>
          <cell r="HE33">
            <v>319062</v>
          </cell>
          <cell r="HG33">
            <v>38443</v>
          </cell>
          <cell r="HH33">
            <v>992299</v>
          </cell>
          <cell r="HI33">
            <v>92980</v>
          </cell>
          <cell r="HJ33">
            <v>124499</v>
          </cell>
          <cell r="HL33">
            <v>38443</v>
          </cell>
          <cell r="HM33">
            <v>189965</v>
          </cell>
          <cell r="HN33">
            <v>108106</v>
          </cell>
          <cell r="HO33">
            <v>144128</v>
          </cell>
          <cell r="HQ33">
            <v>38443</v>
          </cell>
          <cell r="HR33">
            <v>135860</v>
          </cell>
          <cell r="HS33">
            <v>26014</v>
          </cell>
          <cell r="HT33">
            <v>32626</v>
          </cell>
          <cell r="HV33">
            <v>38443</v>
          </cell>
          <cell r="HW33">
            <v>466398</v>
          </cell>
          <cell r="HX33">
            <v>73623</v>
          </cell>
          <cell r="HY33">
            <v>93997</v>
          </cell>
          <cell r="IA33">
            <v>38443</v>
          </cell>
          <cell r="IF33">
            <v>38443</v>
          </cell>
          <cell r="IG33">
            <v>57361</v>
          </cell>
          <cell r="IH33">
            <v>42518</v>
          </cell>
          <cell r="II33">
            <v>45819</v>
          </cell>
          <cell r="IK33">
            <v>38443</v>
          </cell>
          <cell r="IP33">
            <v>38443</v>
          </cell>
        </row>
        <row r="34">
          <cell r="A34">
            <v>38473</v>
          </cell>
          <cell r="B34">
            <v>38473</v>
          </cell>
          <cell r="C34">
            <v>0</v>
          </cell>
          <cell r="D34">
            <v>1235811</v>
          </cell>
          <cell r="E34">
            <v>167433</v>
          </cell>
          <cell r="F34">
            <v>0</v>
          </cell>
          <cell r="G34">
            <v>10073</v>
          </cell>
          <cell r="H34">
            <v>0</v>
          </cell>
          <cell r="I34">
            <v>415516</v>
          </cell>
          <cell r="J34">
            <v>0</v>
          </cell>
          <cell r="K34">
            <v>0</v>
          </cell>
          <cell r="L34">
            <v>0</v>
          </cell>
          <cell r="M34">
            <v>2008969</v>
          </cell>
          <cell r="O34">
            <v>0</v>
          </cell>
          <cell r="P34">
            <v>140856</v>
          </cell>
          <cell r="Q34">
            <v>0</v>
          </cell>
          <cell r="R34">
            <v>0</v>
          </cell>
          <cell r="S34">
            <v>1478403</v>
          </cell>
          <cell r="U34">
            <v>3847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38473</v>
          </cell>
          <cell r="AB34">
            <v>0</v>
          </cell>
          <cell r="AD34">
            <v>38473</v>
          </cell>
          <cell r="AE34">
            <v>0</v>
          </cell>
          <cell r="AF34">
            <v>17642346</v>
          </cell>
          <cell r="AG34">
            <v>2927057</v>
          </cell>
          <cell r="AH34">
            <v>0</v>
          </cell>
          <cell r="AI34">
            <v>103175</v>
          </cell>
          <cell r="AJ34">
            <v>0</v>
          </cell>
          <cell r="AK34">
            <v>3322201</v>
          </cell>
          <cell r="AL34">
            <v>0</v>
          </cell>
          <cell r="AM34">
            <v>0</v>
          </cell>
          <cell r="AN34">
            <v>0</v>
          </cell>
          <cell r="AO34">
            <v>51615735</v>
          </cell>
          <cell r="AR34">
            <v>0</v>
          </cell>
          <cell r="AS34">
            <v>1646172</v>
          </cell>
          <cell r="AT34">
            <v>0</v>
          </cell>
          <cell r="AU34">
            <v>0</v>
          </cell>
          <cell r="AV34">
            <v>26914403</v>
          </cell>
          <cell r="AX34">
            <v>3847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38473</v>
          </cell>
          <cell r="BE34">
            <v>0</v>
          </cell>
          <cell r="BI34">
            <v>38473</v>
          </cell>
          <cell r="BJ34" t="str">
            <v>00:00</v>
          </cell>
          <cell r="BK34" t="str">
            <v>05:54</v>
          </cell>
          <cell r="BL34" t="str">
            <v>06:33</v>
          </cell>
          <cell r="BM34" t="str">
            <v>00:00</v>
          </cell>
          <cell r="BN34" t="str">
            <v>10:09</v>
          </cell>
          <cell r="BO34" t="str">
            <v>00:00</v>
          </cell>
          <cell r="BP34" t="str">
            <v>06:02</v>
          </cell>
          <cell r="BQ34" t="str">
            <v>00:00</v>
          </cell>
          <cell r="BR34" t="str">
            <v>00:00</v>
          </cell>
          <cell r="BS34" t="str">
            <v>00:00</v>
          </cell>
          <cell r="BT34" t="str">
            <v>05:19</v>
          </cell>
          <cell r="BU34" t="str">
            <v xml:space="preserve"> </v>
          </cell>
          <cell r="BW34" t="str">
            <v>00:00</v>
          </cell>
          <cell r="BX34" t="str">
            <v>09:47</v>
          </cell>
          <cell r="BY34" t="str">
            <v>00:00</v>
          </cell>
          <cell r="BZ34" t="str">
            <v>00:00</v>
          </cell>
          <cell r="CA34" t="str">
            <v>06:43</v>
          </cell>
          <cell r="CC34">
            <v>38473</v>
          </cell>
          <cell r="CD34" t="str">
            <v>00:00</v>
          </cell>
          <cell r="CE34" t="str">
            <v>00:00</v>
          </cell>
          <cell r="CF34" t="str">
            <v>00:00</v>
          </cell>
          <cell r="CG34" t="str">
            <v>00:00</v>
          </cell>
          <cell r="CI34">
            <v>38473</v>
          </cell>
          <cell r="CJ34" t="str">
            <v>00:00</v>
          </cell>
          <cell r="CN34">
            <v>38473</v>
          </cell>
          <cell r="CO34">
            <v>0</v>
          </cell>
          <cell r="CP34">
            <v>4240435</v>
          </cell>
          <cell r="CQ34">
            <v>428645</v>
          </cell>
          <cell r="CR34">
            <v>0</v>
          </cell>
          <cell r="CS34">
            <v>21866</v>
          </cell>
          <cell r="CT34">
            <v>0</v>
          </cell>
          <cell r="CU34">
            <v>690387</v>
          </cell>
          <cell r="CV34">
            <v>0</v>
          </cell>
          <cell r="CW34">
            <v>0</v>
          </cell>
          <cell r="CX34">
            <v>0</v>
          </cell>
          <cell r="CY34">
            <v>10924379</v>
          </cell>
          <cell r="DB34">
            <v>0</v>
          </cell>
          <cell r="DC34">
            <v>215068</v>
          </cell>
          <cell r="DD34">
            <v>0</v>
          </cell>
          <cell r="DE34">
            <v>0</v>
          </cell>
          <cell r="DF34">
            <v>5325865</v>
          </cell>
          <cell r="DH34">
            <v>38473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38473</v>
          </cell>
          <cell r="DO34">
            <v>0</v>
          </cell>
          <cell r="DS34">
            <v>38473</v>
          </cell>
          <cell r="DT34">
            <v>0</v>
          </cell>
          <cell r="DU34">
            <v>137237</v>
          </cell>
          <cell r="DV34">
            <v>142788</v>
          </cell>
          <cell r="DW34">
            <v>42975</v>
          </cell>
          <cell r="DX34">
            <v>0</v>
          </cell>
          <cell r="DY34">
            <v>0</v>
          </cell>
          <cell r="EB34">
            <v>38473</v>
          </cell>
          <cell r="EC34">
            <v>0</v>
          </cell>
          <cell r="ED34">
            <v>21168</v>
          </cell>
          <cell r="EE34">
            <v>22149</v>
          </cell>
          <cell r="EF34">
            <v>0</v>
          </cell>
          <cell r="EG34">
            <v>0</v>
          </cell>
          <cell r="EH34">
            <v>0</v>
          </cell>
          <cell r="EK34">
            <v>38473</v>
          </cell>
          <cell r="EL34">
            <v>0</v>
          </cell>
          <cell r="EM34">
            <v>539.01</v>
          </cell>
          <cell r="EN34">
            <v>595.96</v>
          </cell>
          <cell r="EO34">
            <v>0</v>
          </cell>
          <cell r="EP34">
            <v>0</v>
          </cell>
          <cell r="EQ34">
            <v>0</v>
          </cell>
          <cell r="ET34">
            <v>38473</v>
          </cell>
          <cell r="EU34">
            <v>10754072</v>
          </cell>
          <cell r="EV34">
            <v>1273250</v>
          </cell>
          <cell r="EW34">
            <v>6941392</v>
          </cell>
          <cell r="EY34">
            <v>38473</v>
          </cell>
          <cell r="FD34">
            <v>38473</v>
          </cell>
          <cell r="FE34">
            <v>3715956</v>
          </cell>
          <cell r="FF34">
            <v>516503</v>
          </cell>
          <cell r="FG34">
            <v>1018181</v>
          </cell>
          <cell r="FI34">
            <v>38473</v>
          </cell>
          <cell r="FJ34">
            <v>1652862</v>
          </cell>
          <cell r="FK34">
            <v>311690</v>
          </cell>
          <cell r="FL34">
            <v>468959</v>
          </cell>
          <cell r="FN34">
            <v>38473</v>
          </cell>
          <cell r="FS34">
            <v>38473</v>
          </cell>
          <cell r="FX34">
            <v>38473</v>
          </cell>
          <cell r="GC34">
            <v>38473</v>
          </cell>
          <cell r="GH34">
            <v>38473</v>
          </cell>
          <cell r="GM34">
            <v>38473</v>
          </cell>
          <cell r="GR34">
            <v>38473</v>
          </cell>
          <cell r="GS34">
            <v>109135</v>
          </cell>
          <cell r="GT34">
            <v>42905</v>
          </cell>
          <cell r="GU34">
            <v>48458</v>
          </cell>
          <cell r="GW34">
            <v>38473</v>
          </cell>
          <cell r="GX34">
            <v>4384473</v>
          </cell>
          <cell r="GY34">
            <v>949620</v>
          </cell>
          <cell r="GZ34">
            <v>2962574</v>
          </cell>
          <cell r="HB34">
            <v>38473</v>
          </cell>
          <cell r="HC34">
            <v>1735605</v>
          </cell>
          <cell r="HD34">
            <v>192532</v>
          </cell>
          <cell r="HE34">
            <v>309064</v>
          </cell>
          <cell r="HG34">
            <v>38473</v>
          </cell>
          <cell r="HH34">
            <v>1221322</v>
          </cell>
          <cell r="HI34">
            <v>118288</v>
          </cell>
          <cell r="HJ34">
            <v>159300</v>
          </cell>
          <cell r="HL34">
            <v>38473</v>
          </cell>
          <cell r="HM34">
            <v>1000593</v>
          </cell>
          <cell r="HN34">
            <v>275778</v>
          </cell>
          <cell r="HO34">
            <v>453186</v>
          </cell>
          <cell r="HQ34">
            <v>38473</v>
          </cell>
          <cell r="HR34">
            <v>272140</v>
          </cell>
          <cell r="HS34">
            <v>50272</v>
          </cell>
          <cell r="HT34">
            <v>64566</v>
          </cell>
          <cell r="HV34">
            <v>38473</v>
          </cell>
          <cell r="HW34">
            <v>493885</v>
          </cell>
          <cell r="HX34">
            <v>77353</v>
          </cell>
          <cell r="HY34">
            <v>98035</v>
          </cell>
          <cell r="IA34">
            <v>38473</v>
          </cell>
          <cell r="IB34">
            <v>218479</v>
          </cell>
          <cell r="IC34">
            <v>37262</v>
          </cell>
          <cell r="ID34">
            <v>46566</v>
          </cell>
          <cell r="IF34">
            <v>38473</v>
          </cell>
          <cell r="IG34">
            <v>66523</v>
          </cell>
          <cell r="IH34">
            <v>47717</v>
          </cell>
          <cell r="II34">
            <v>52825</v>
          </cell>
          <cell r="IK34">
            <v>38473</v>
          </cell>
          <cell r="IP34">
            <v>38473</v>
          </cell>
        </row>
        <row r="35">
          <cell r="A35">
            <v>38504</v>
          </cell>
          <cell r="B35">
            <v>38504</v>
          </cell>
          <cell r="C35">
            <v>0</v>
          </cell>
          <cell r="D35">
            <v>1214348</v>
          </cell>
          <cell r="E35">
            <v>145762</v>
          </cell>
          <cell r="F35">
            <v>305082</v>
          </cell>
          <cell r="G35">
            <v>7951</v>
          </cell>
          <cell r="H35">
            <v>0</v>
          </cell>
          <cell r="I35">
            <v>432439</v>
          </cell>
          <cell r="J35">
            <v>0</v>
          </cell>
          <cell r="K35">
            <v>0</v>
          </cell>
          <cell r="L35">
            <v>0</v>
          </cell>
          <cell r="M35">
            <v>2000452</v>
          </cell>
          <cell r="O35">
            <v>0</v>
          </cell>
          <cell r="P35">
            <v>88342</v>
          </cell>
          <cell r="Q35">
            <v>0</v>
          </cell>
          <cell r="R35">
            <v>0</v>
          </cell>
          <cell r="S35">
            <v>1498894</v>
          </cell>
          <cell r="U35">
            <v>3850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38504</v>
          </cell>
          <cell r="AB35">
            <v>0</v>
          </cell>
          <cell r="AD35">
            <v>38504</v>
          </cell>
          <cell r="AE35">
            <v>0</v>
          </cell>
          <cell r="AF35">
            <v>16742057</v>
          </cell>
          <cell r="AG35">
            <v>2526878</v>
          </cell>
          <cell r="AH35">
            <v>3291427</v>
          </cell>
          <cell r="AI35">
            <v>83143</v>
          </cell>
          <cell r="AJ35">
            <v>0</v>
          </cell>
          <cell r="AK35">
            <v>3795385</v>
          </cell>
          <cell r="AL35">
            <v>0</v>
          </cell>
          <cell r="AM35">
            <v>0</v>
          </cell>
          <cell r="AN35">
            <v>0</v>
          </cell>
          <cell r="AO35">
            <v>52382482</v>
          </cell>
          <cell r="AR35">
            <v>0</v>
          </cell>
          <cell r="AS35">
            <v>1018388</v>
          </cell>
          <cell r="AT35">
            <v>0</v>
          </cell>
          <cell r="AU35">
            <v>0</v>
          </cell>
          <cell r="AV35">
            <v>26790313</v>
          </cell>
          <cell r="AX35">
            <v>38504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38504</v>
          </cell>
          <cell r="BE35">
            <v>0</v>
          </cell>
          <cell r="BI35">
            <v>38504</v>
          </cell>
          <cell r="BJ35" t="str">
            <v>00:00</v>
          </cell>
          <cell r="BK35" t="str">
            <v>05:31</v>
          </cell>
          <cell r="BL35" t="str">
            <v>06:34</v>
          </cell>
          <cell r="BM35" t="str">
            <v>07:25</v>
          </cell>
          <cell r="BN35" t="str">
            <v>10:17</v>
          </cell>
          <cell r="BO35" t="str">
            <v>00:00</v>
          </cell>
          <cell r="BP35" t="str">
            <v>06:48</v>
          </cell>
          <cell r="BQ35" t="str">
            <v>00:00</v>
          </cell>
          <cell r="BR35" t="str">
            <v>00:00</v>
          </cell>
          <cell r="BS35" t="str">
            <v>00:00</v>
          </cell>
          <cell r="BT35" t="str">
            <v>05:17</v>
          </cell>
          <cell r="BU35" t="str">
            <v xml:space="preserve"> </v>
          </cell>
          <cell r="BW35" t="str">
            <v>00:00</v>
          </cell>
          <cell r="BX35" t="str">
            <v>10:53</v>
          </cell>
          <cell r="BY35" t="str">
            <v>00:00</v>
          </cell>
          <cell r="BZ35" t="str">
            <v>00:00</v>
          </cell>
          <cell r="CA35" t="str">
            <v>06:20</v>
          </cell>
          <cell r="CC35">
            <v>38504</v>
          </cell>
          <cell r="CD35" t="str">
            <v>00:00</v>
          </cell>
          <cell r="CE35" t="str">
            <v>00:00</v>
          </cell>
          <cell r="CF35" t="str">
            <v>00:00</v>
          </cell>
          <cell r="CG35" t="str">
            <v>00:00</v>
          </cell>
          <cell r="CI35">
            <v>38504</v>
          </cell>
          <cell r="CJ35" t="str">
            <v>00:00</v>
          </cell>
          <cell r="CN35">
            <v>38504</v>
          </cell>
          <cell r="CO35">
            <v>0</v>
          </cell>
          <cell r="CP35">
            <v>4351379</v>
          </cell>
          <cell r="CQ35">
            <v>355219</v>
          </cell>
          <cell r="CR35">
            <v>732931</v>
          </cell>
          <cell r="CS35">
            <v>18888</v>
          </cell>
          <cell r="CT35">
            <v>0</v>
          </cell>
          <cell r="CU35">
            <v>741485</v>
          </cell>
          <cell r="CV35">
            <v>0</v>
          </cell>
          <cell r="CW35">
            <v>0</v>
          </cell>
          <cell r="CX35">
            <v>0</v>
          </cell>
          <cell r="CY35">
            <v>10915071</v>
          </cell>
          <cell r="DB35">
            <v>0</v>
          </cell>
          <cell r="DC35">
            <v>134873</v>
          </cell>
          <cell r="DD35">
            <v>0</v>
          </cell>
          <cell r="DE35">
            <v>0</v>
          </cell>
          <cell r="DF35">
            <v>5650575</v>
          </cell>
          <cell r="DH35">
            <v>38504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38504</v>
          </cell>
          <cell r="DO35">
            <v>0</v>
          </cell>
          <cell r="DS35">
            <v>38504</v>
          </cell>
          <cell r="DT35">
            <v>180427</v>
          </cell>
          <cell r="DU35">
            <v>81888</v>
          </cell>
          <cell r="DV35">
            <v>177075</v>
          </cell>
          <cell r="DW35">
            <v>45643</v>
          </cell>
          <cell r="DX35">
            <v>0</v>
          </cell>
          <cell r="DY35">
            <v>0</v>
          </cell>
          <cell r="EB35">
            <v>38504</v>
          </cell>
          <cell r="EC35">
            <v>35969</v>
          </cell>
          <cell r="ED35">
            <v>15159</v>
          </cell>
          <cell r="EE35">
            <v>19485</v>
          </cell>
          <cell r="EF35">
            <v>0</v>
          </cell>
          <cell r="EG35">
            <v>0</v>
          </cell>
          <cell r="EH35">
            <v>0</v>
          </cell>
          <cell r="EK35">
            <v>38504</v>
          </cell>
          <cell r="EL35">
            <v>857.85</v>
          </cell>
          <cell r="EM35">
            <v>538.38</v>
          </cell>
          <cell r="EN35">
            <v>254.755</v>
          </cell>
          <cell r="EO35">
            <v>0</v>
          </cell>
          <cell r="EP35">
            <v>0</v>
          </cell>
          <cell r="EQ35">
            <v>0</v>
          </cell>
          <cell r="ET35">
            <v>38504</v>
          </cell>
          <cell r="EU35">
            <v>10679347</v>
          </cell>
          <cell r="EV35">
            <v>1280863</v>
          </cell>
          <cell r="EW35">
            <v>6974737</v>
          </cell>
          <cell r="EY35">
            <v>38504</v>
          </cell>
          <cell r="FD35">
            <v>38504</v>
          </cell>
          <cell r="FE35">
            <v>3857181</v>
          </cell>
          <cell r="FF35">
            <v>529713</v>
          </cell>
          <cell r="FG35">
            <v>1054705</v>
          </cell>
          <cell r="FI35">
            <v>38504</v>
          </cell>
          <cell r="FJ35">
            <v>1527330</v>
          </cell>
          <cell r="FK35">
            <v>285121</v>
          </cell>
          <cell r="FL35">
            <v>427482</v>
          </cell>
          <cell r="FN35">
            <v>38504</v>
          </cell>
          <cell r="FS35">
            <v>38504</v>
          </cell>
          <cell r="FX35">
            <v>38504</v>
          </cell>
          <cell r="GC35">
            <v>38504</v>
          </cell>
          <cell r="GH35">
            <v>38504</v>
          </cell>
          <cell r="GM35">
            <v>38504</v>
          </cell>
          <cell r="GR35">
            <v>38504</v>
          </cell>
          <cell r="GS35">
            <v>169316</v>
          </cell>
          <cell r="GT35">
            <v>77010</v>
          </cell>
          <cell r="GU35">
            <v>86040</v>
          </cell>
          <cell r="GW35">
            <v>38504</v>
          </cell>
          <cell r="GX35">
            <v>4146125</v>
          </cell>
          <cell r="GY35">
            <v>921716</v>
          </cell>
          <cell r="GZ35">
            <v>2827373</v>
          </cell>
          <cell r="HB35">
            <v>38504</v>
          </cell>
          <cell r="HC35">
            <v>1488791</v>
          </cell>
          <cell r="HD35">
            <v>177937</v>
          </cell>
          <cell r="HE35">
            <v>270824</v>
          </cell>
          <cell r="HG35">
            <v>38504</v>
          </cell>
          <cell r="HH35">
            <v>1263285</v>
          </cell>
          <cell r="HI35">
            <v>116088</v>
          </cell>
          <cell r="HJ35">
            <v>154851</v>
          </cell>
          <cell r="HL35">
            <v>38504</v>
          </cell>
          <cell r="HM35">
            <v>1090039</v>
          </cell>
          <cell r="HN35">
            <v>309646</v>
          </cell>
          <cell r="HO35">
            <v>468059</v>
          </cell>
          <cell r="HQ35">
            <v>38504</v>
          </cell>
          <cell r="HR35">
            <v>1393664</v>
          </cell>
          <cell r="HS35">
            <v>105602</v>
          </cell>
          <cell r="HT35">
            <v>195277</v>
          </cell>
          <cell r="HV35">
            <v>38504</v>
          </cell>
          <cell r="HW35">
            <v>466637</v>
          </cell>
          <cell r="HX35">
            <v>72927</v>
          </cell>
          <cell r="HY35">
            <v>91859</v>
          </cell>
          <cell r="IA35">
            <v>38504</v>
          </cell>
          <cell r="IB35">
            <v>322242</v>
          </cell>
          <cell r="IC35">
            <v>53180</v>
          </cell>
          <cell r="ID35">
            <v>67223</v>
          </cell>
          <cell r="IF35">
            <v>38504</v>
          </cell>
          <cell r="IG35">
            <v>54420</v>
          </cell>
          <cell r="IH35">
            <v>39990</v>
          </cell>
          <cell r="II35">
            <v>44085</v>
          </cell>
          <cell r="IK35">
            <v>38504</v>
          </cell>
          <cell r="IP35">
            <v>38504</v>
          </cell>
        </row>
        <row r="36">
          <cell r="A36">
            <v>38534</v>
          </cell>
          <cell r="B36">
            <v>38534</v>
          </cell>
          <cell r="C36">
            <v>0</v>
          </cell>
          <cell r="D36">
            <v>1307931</v>
          </cell>
          <cell r="E36">
            <v>155847</v>
          </cell>
          <cell r="F36">
            <v>783023</v>
          </cell>
          <cell r="G36">
            <v>8374</v>
          </cell>
          <cell r="H36">
            <v>0</v>
          </cell>
          <cell r="I36">
            <v>401955</v>
          </cell>
          <cell r="J36">
            <v>0</v>
          </cell>
          <cell r="K36">
            <v>0</v>
          </cell>
          <cell r="L36">
            <v>0</v>
          </cell>
          <cell r="M36">
            <v>2081374</v>
          </cell>
          <cell r="O36">
            <v>0</v>
          </cell>
          <cell r="P36">
            <v>77252</v>
          </cell>
          <cell r="Q36">
            <v>0</v>
          </cell>
          <cell r="R36">
            <v>0</v>
          </cell>
          <cell r="S36">
            <v>1572310</v>
          </cell>
          <cell r="U36">
            <v>3853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8534</v>
          </cell>
          <cell r="AB36">
            <v>0</v>
          </cell>
          <cell r="AD36">
            <v>38534</v>
          </cell>
          <cell r="AE36">
            <v>0</v>
          </cell>
          <cell r="AF36">
            <v>20442460</v>
          </cell>
          <cell r="AG36">
            <v>2748809</v>
          </cell>
          <cell r="AH36">
            <v>12549081</v>
          </cell>
          <cell r="AI36">
            <v>87156</v>
          </cell>
          <cell r="AJ36">
            <v>0</v>
          </cell>
          <cell r="AK36">
            <v>3542229</v>
          </cell>
          <cell r="AL36">
            <v>0</v>
          </cell>
          <cell r="AM36">
            <v>0</v>
          </cell>
          <cell r="AN36">
            <v>0</v>
          </cell>
          <cell r="AO36">
            <v>53339104</v>
          </cell>
          <cell r="AR36">
            <v>0</v>
          </cell>
          <cell r="AS36">
            <v>919013</v>
          </cell>
          <cell r="AT36">
            <v>0</v>
          </cell>
          <cell r="AU36">
            <v>0</v>
          </cell>
          <cell r="AV36">
            <v>30799547</v>
          </cell>
          <cell r="AX36">
            <v>38534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38534</v>
          </cell>
          <cell r="BE36">
            <v>0</v>
          </cell>
          <cell r="BI36">
            <v>38534</v>
          </cell>
          <cell r="BJ36" t="str">
            <v>00:00</v>
          </cell>
          <cell r="BK36" t="str">
            <v>05:59</v>
          </cell>
          <cell r="BL36" t="str">
            <v>06:43</v>
          </cell>
          <cell r="BM36" t="str">
            <v>07:34</v>
          </cell>
          <cell r="BN36" t="str">
            <v>10:55</v>
          </cell>
          <cell r="BO36" t="str">
            <v>00:00</v>
          </cell>
          <cell r="BP36" t="str">
            <v>06:39</v>
          </cell>
          <cell r="BQ36" t="str">
            <v>00:00</v>
          </cell>
          <cell r="BR36" t="str">
            <v>00:00</v>
          </cell>
          <cell r="BS36" t="str">
            <v>00:00</v>
          </cell>
          <cell r="BT36" t="str">
            <v>05:11</v>
          </cell>
          <cell r="BU36" t="str">
            <v xml:space="preserve"> </v>
          </cell>
          <cell r="BW36" t="str">
            <v>00:00</v>
          </cell>
          <cell r="BX36" t="str">
            <v>11:31</v>
          </cell>
          <cell r="BY36" t="str">
            <v>00:00</v>
          </cell>
          <cell r="BZ36" t="str">
            <v>00:00</v>
          </cell>
          <cell r="CA36" t="str">
            <v>06:43</v>
          </cell>
          <cell r="CC36">
            <v>38534</v>
          </cell>
          <cell r="CD36" t="str">
            <v>00:00</v>
          </cell>
          <cell r="CE36" t="str">
            <v>00:00</v>
          </cell>
          <cell r="CF36" t="str">
            <v>00:00</v>
          </cell>
          <cell r="CG36" t="str">
            <v>00:00</v>
          </cell>
          <cell r="CI36">
            <v>38534</v>
          </cell>
          <cell r="CJ36" t="str">
            <v>00:00</v>
          </cell>
          <cell r="CN36">
            <v>38534</v>
          </cell>
          <cell r="CO36">
            <v>0</v>
          </cell>
          <cell r="CP36">
            <v>5004487</v>
          </cell>
          <cell r="CQ36">
            <v>377810</v>
          </cell>
          <cell r="CR36">
            <v>2933675</v>
          </cell>
          <cell r="CS36">
            <v>20179</v>
          </cell>
          <cell r="CT36">
            <v>0</v>
          </cell>
          <cell r="CU36">
            <v>694734</v>
          </cell>
          <cell r="CV36">
            <v>0</v>
          </cell>
          <cell r="CW36">
            <v>0</v>
          </cell>
          <cell r="CX36">
            <v>0</v>
          </cell>
          <cell r="CY36">
            <v>11662897</v>
          </cell>
          <cell r="DB36">
            <v>0</v>
          </cell>
          <cell r="DC36">
            <v>117496</v>
          </cell>
          <cell r="DD36">
            <v>0</v>
          </cell>
          <cell r="DE36">
            <v>0</v>
          </cell>
          <cell r="DF36">
            <v>6291836</v>
          </cell>
          <cell r="DH36">
            <v>38534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38534</v>
          </cell>
          <cell r="DO36">
            <v>0</v>
          </cell>
          <cell r="DS36">
            <v>38534</v>
          </cell>
          <cell r="DT36">
            <v>445607</v>
          </cell>
          <cell r="DU36">
            <v>109143</v>
          </cell>
          <cell r="DV36">
            <v>119187</v>
          </cell>
          <cell r="DW36">
            <v>34070</v>
          </cell>
          <cell r="DX36">
            <v>0</v>
          </cell>
          <cell r="DY36">
            <v>0</v>
          </cell>
          <cell r="EB36">
            <v>38534</v>
          </cell>
          <cell r="EC36">
            <v>103241</v>
          </cell>
          <cell r="ED36">
            <v>20870</v>
          </cell>
          <cell r="EE36">
            <v>19629</v>
          </cell>
          <cell r="EF36">
            <v>0</v>
          </cell>
          <cell r="EG36">
            <v>0</v>
          </cell>
          <cell r="EH36">
            <v>0</v>
          </cell>
          <cell r="EK36">
            <v>38534</v>
          </cell>
          <cell r="EL36">
            <v>1057.58</v>
          </cell>
          <cell r="EM36">
            <v>685.61</v>
          </cell>
          <cell r="EN36">
            <v>511.74</v>
          </cell>
          <cell r="EO36">
            <v>0</v>
          </cell>
          <cell r="EP36">
            <v>0</v>
          </cell>
          <cell r="EQ36">
            <v>0</v>
          </cell>
          <cell r="ET36">
            <v>38534</v>
          </cell>
          <cell r="EU36">
            <v>11883685</v>
          </cell>
          <cell r="EV36">
            <v>1369818</v>
          </cell>
          <cell r="EW36">
            <v>7646018</v>
          </cell>
          <cell r="EY36">
            <v>38534</v>
          </cell>
          <cell r="FD36">
            <v>38534</v>
          </cell>
          <cell r="FE36">
            <v>3971489</v>
          </cell>
          <cell r="FF36">
            <v>544759</v>
          </cell>
          <cell r="FG36">
            <v>1117970</v>
          </cell>
          <cell r="FI36">
            <v>38534</v>
          </cell>
          <cell r="FJ36">
            <v>1554433</v>
          </cell>
          <cell r="FK36">
            <v>304003</v>
          </cell>
          <cell r="FL36">
            <v>442810</v>
          </cell>
          <cell r="FN36">
            <v>38534</v>
          </cell>
          <cell r="FS36">
            <v>38534</v>
          </cell>
          <cell r="FX36">
            <v>38534</v>
          </cell>
          <cell r="GC36">
            <v>38534</v>
          </cell>
          <cell r="GH36">
            <v>38534</v>
          </cell>
          <cell r="GM36">
            <v>38534</v>
          </cell>
          <cell r="GR36">
            <v>38534</v>
          </cell>
          <cell r="GS36">
            <v>153579</v>
          </cell>
          <cell r="GT36">
            <v>72784</v>
          </cell>
          <cell r="GU36">
            <v>81197</v>
          </cell>
          <cell r="GW36">
            <v>38534</v>
          </cell>
          <cell r="GX36">
            <v>4063222</v>
          </cell>
          <cell r="GY36">
            <v>908736</v>
          </cell>
          <cell r="GZ36">
            <v>2772259</v>
          </cell>
          <cell r="HB36">
            <v>38534</v>
          </cell>
          <cell r="HC36">
            <v>1462846</v>
          </cell>
          <cell r="HD36">
            <v>177353</v>
          </cell>
          <cell r="HE36">
            <v>259215</v>
          </cell>
          <cell r="HG36">
            <v>38534</v>
          </cell>
          <cell r="HH36">
            <v>1132996</v>
          </cell>
          <cell r="HI36">
            <v>101967</v>
          </cell>
          <cell r="HJ36">
            <v>137812</v>
          </cell>
          <cell r="HL36">
            <v>38534</v>
          </cell>
          <cell r="HM36">
            <v>1074718</v>
          </cell>
          <cell r="HN36">
            <v>298977</v>
          </cell>
          <cell r="HO36">
            <v>456018</v>
          </cell>
          <cell r="HQ36">
            <v>38534</v>
          </cell>
          <cell r="HR36">
            <v>473089</v>
          </cell>
          <cell r="HS36">
            <v>84796</v>
          </cell>
          <cell r="HT36">
            <v>113595</v>
          </cell>
          <cell r="HV36">
            <v>38534</v>
          </cell>
          <cell r="HW36">
            <v>514653</v>
          </cell>
          <cell r="HX36">
            <v>78239</v>
          </cell>
          <cell r="HY36">
            <v>101419</v>
          </cell>
          <cell r="IA36">
            <v>38534</v>
          </cell>
          <cell r="IB36">
            <v>336031</v>
          </cell>
          <cell r="IC36">
            <v>54777</v>
          </cell>
          <cell r="ID36">
            <v>69881</v>
          </cell>
          <cell r="IF36">
            <v>38534</v>
          </cell>
          <cell r="IG36">
            <v>51804</v>
          </cell>
          <cell r="IH36">
            <v>38359</v>
          </cell>
          <cell r="II36">
            <v>41967</v>
          </cell>
          <cell r="IK36">
            <v>38534</v>
          </cell>
          <cell r="IP36">
            <v>38534</v>
          </cell>
        </row>
        <row r="37">
          <cell r="A37">
            <v>38565</v>
          </cell>
          <cell r="B37">
            <v>38565</v>
          </cell>
          <cell r="C37">
            <v>0</v>
          </cell>
          <cell r="D37">
            <v>1389006</v>
          </cell>
          <cell r="E37">
            <v>137807</v>
          </cell>
          <cell r="F37">
            <v>824118</v>
          </cell>
          <cell r="G37">
            <v>9923</v>
          </cell>
          <cell r="H37">
            <v>0</v>
          </cell>
          <cell r="I37">
            <v>372189</v>
          </cell>
          <cell r="J37">
            <v>0</v>
          </cell>
          <cell r="K37">
            <v>0</v>
          </cell>
          <cell r="L37">
            <v>0</v>
          </cell>
          <cell r="M37">
            <v>2189069</v>
          </cell>
          <cell r="O37">
            <v>0</v>
          </cell>
          <cell r="P37">
            <v>103676</v>
          </cell>
          <cell r="Q37">
            <v>0</v>
          </cell>
          <cell r="R37">
            <v>0</v>
          </cell>
          <cell r="S37">
            <v>1691822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38565</v>
          </cell>
          <cell r="AB37">
            <v>0</v>
          </cell>
          <cell r="AD37">
            <v>38565</v>
          </cell>
          <cell r="AE37">
            <v>0</v>
          </cell>
          <cell r="AF37">
            <v>21147480</v>
          </cell>
          <cell r="AG37">
            <v>2109311</v>
          </cell>
          <cell r="AH37">
            <v>12608931</v>
          </cell>
          <cell r="AI37">
            <v>115675</v>
          </cell>
          <cell r="AJ37">
            <v>0</v>
          </cell>
          <cell r="AK37">
            <v>3277941</v>
          </cell>
          <cell r="AL37">
            <v>0</v>
          </cell>
          <cell r="AM37">
            <v>0</v>
          </cell>
          <cell r="AN37">
            <v>0</v>
          </cell>
          <cell r="AO37">
            <v>56204599</v>
          </cell>
          <cell r="AR37">
            <v>0</v>
          </cell>
          <cell r="AS37">
            <v>1235255</v>
          </cell>
          <cell r="AT37">
            <v>0</v>
          </cell>
          <cell r="AU37">
            <v>0</v>
          </cell>
          <cell r="AV37">
            <v>33288795</v>
          </cell>
          <cell r="AX37">
            <v>3856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8565</v>
          </cell>
          <cell r="BE37">
            <v>0</v>
          </cell>
          <cell r="BI37">
            <v>38565</v>
          </cell>
          <cell r="BJ37" t="str">
            <v>00:00</v>
          </cell>
          <cell r="BK37" t="str">
            <v>06:00</v>
          </cell>
          <cell r="BL37" t="str">
            <v>05:57</v>
          </cell>
          <cell r="BM37" t="str">
            <v>07:41</v>
          </cell>
          <cell r="BN37" t="str">
            <v>12:02</v>
          </cell>
          <cell r="BO37" t="str">
            <v>00:00</v>
          </cell>
          <cell r="BP37" t="str">
            <v>06:29</v>
          </cell>
          <cell r="BQ37" t="str">
            <v>00:00</v>
          </cell>
          <cell r="BR37" t="str">
            <v>00:00</v>
          </cell>
          <cell r="BS37" t="str">
            <v>00:00</v>
          </cell>
          <cell r="BT37" t="str">
            <v>05:11</v>
          </cell>
          <cell r="BU37" t="str">
            <v xml:space="preserve"> </v>
          </cell>
          <cell r="BW37" t="str">
            <v>00:00</v>
          </cell>
          <cell r="BX37" t="str">
            <v>11:32</v>
          </cell>
          <cell r="BY37" t="str">
            <v>00:00</v>
          </cell>
          <cell r="BZ37" t="str">
            <v>00:00</v>
          </cell>
          <cell r="CA37" t="str">
            <v>06:47</v>
          </cell>
          <cell r="CC37">
            <v>38565</v>
          </cell>
          <cell r="CD37" t="str">
            <v>00:00</v>
          </cell>
          <cell r="CE37" t="str">
            <v>00:00</v>
          </cell>
          <cell r="CF37" t="str">
            <v>00:00</v>
          </cell>
          <cell r="CG37" t="str">
            <v>00:00</v>
          </cell>
          <cell r="CI37">
            <v>38565</v>
          </cell>
          <cell r="CJ37" t="str">
            <v>00:00</v>
          </cell>
          <cell r="CN37">
            <v>38565</v>
          </cell>
          <cell r="CO37">
            <v>0</v>
          </cell>
          <cell r="CP37">
            <v>5109112</v>
          </cell>
          <cell r="CQ37">
            <v>313365</v>
          </cell>
          <cell r="CR37">
            <v>2971363</v>
          </cell>
          <cell r="CS37">
            <v>26002</v>
          </cell>
          <cell r="CT37">
            <v>0</v>
          </cell>
          <cell r="CU37">
            <v>645823</v>
          </cell>
          <cell r="CV37">
            <v>0</v>
          </cell>
          <cell r="CW37">
            <v>0</v>
          </cell>
          <cell r="CX37">
            <v>0</v>
          </cell>
          <cell r="CY37">
            <v>12445203</v>
          </cell>
          <cell r="DB37">
            <v>0</v>
          </cell>
          <cell r="DC37">
            <v>157611</v>
          </cell>
          <cell r="DD37">
            <v>0</v>
          </cell>
          <cell r="DE37">
            <v>0</v>
          </cell>
          <cell r="DF37">
            <v>6543893</v>
          </cell>
          <cell r="DH37">
            <v>38565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38565</v>
          </cell>
          <cell r="DO37">
            <v>0</v>
          </cell>
          <cell r="DS37">
            <v>38565</v>
          </cell>
          <cell r="DT37">
            <v>435258</v>
          </cell>
          <cell r="DU37">
            <v>65899</v>
          </cell>
          <cell r="DV37">
            <v>132795</v>
          </cell>
          <cell r="DW37">
            <v>58909</v>
          </cell>
          <cell r="DX37">
            <v>0</v>
          </cell>
          <cell r="DY37">
            <v>0</v>
          </cell>
          <cell r="EB37">
            <v>38565</v>
          </cell>
          <cell r="EC37">
            <v>95317</v>
          </cell>
          <cell r="ED37">
            <v>14478</v>
          </cell>
          <cell r="EE37">
            <v>19209</v>
          </cell>
          <cell r="EF37">
            <v>0</v>
          </cell>
          <cell r="EG37">
            <v>0</v>
          </cell>
          <cell r="EH37">
            <v>0</v>
          </cell>
          <cell r="EK37">
            <v>38565</v>
          </cell>
          <cell r="EL37">
            <v>1066.94</v>
          </cell>
          <cell r="EM37">
            <v>608.85</v>
          </cell>
          <cell r="EN37">
            <v>480.83499999999998</v>
          </cell>
          <cell r="EO37">
            <v>0</v>
          </cell>
          <cell r="EP37">
            <v>0</v>
          </cell>
          <cell r="EQ37">
            <v>0</v>
          </cell>
          <cell r="ET37">
            <v>38565</v>
          </cell>
          <cell r="EU37">
            <v>12735590</v>
          </cell>
          <cell r="EV37">
            <v>1431677</v>
          </cell>
          <cell r="EW37">
            <v>8170350</v>
          </cell>
          <cell r="EY37">
            <v>38565</v>
          </cell>
          <cell r="FD37">
            <v>38565</v>
          </cell>
          <cell r="FE37">
            <v>3846578</v>
          </cell>
          <cell r="FF37">
            <v>538387</v>
          </cell>
          <cell r="FG37">
            <v>1138156</v>
          </cell>
          <cell r="FI37">
            <v>38565</v>
          </cell>
          <cell r="FJ37">
            <v>1580461</v>
          </cell>
          <cell r="FK37">
            <v>320766</v>
          </cell>
          <cell r="FL37">
            <v>448706</v>
          </cell>
          <cell r="FN37">
            <v>38565</v>
          </cell>
          <cell r="FS37">
            <v>38565</v>
          </cell>
          <cell r="FT37">
            <v>165263</v>
          </cell>
          <cell r="FU37">
            <v>94121</v>
          </cell>
          <cell r="FV37">
            <v>111018</v>
          </cell>
          <cell r="FX37">
            <v>38565</v>
          </cell>
          <cell r="GC37">
            <v>38565</v>
          </cell>
          <cell r="GH37">
            <v>38565</v>
          </cell>
          <cell r="GM37">
            <v>38565</v>
          </cell>
          <cell r="GR37">
            <v>38565</v>
          </cell>
          <cell r="GS37">
            <v>165353</v>
          </cell>
          <cell r="GT37">
            <v>74191</v>
          </cell>
          <cell r="GU37">
            <v>83706</v>
          </cell>
          <cell r="GW37">
            <v>38565</v>
          </cell>
          <cell r="GX37">
            <v>4258348</v>
          </cell>
          <cell r="GY37">
            <v>961973</v>
          </cell>
          <cell r="GZ37">
            <v>2848448</v>
          </cell>
          <cell r="HB37">
            <v>38565</v>
          </cell>
          <cell r="HC37">
            <v>1863794</v>
          </cell>
          <cell r="HD37">
            <v>318297</v>
          </cell>
          <cell r="HE37">
            <v>447110</v>
          </cell>
          <cell r="HG37">
            <v>38565</v>
          </cell>
          <cell r="HH37">
            <v>1087234</v>
          </cell>
          <cell r="HI37">
            <v>98260</v>
          </cell>
          <cell r="HJ37">
            <v>130515</v>
          </cell>
          <cell r="HL37">
            <v>38565</v>
          </cell>
          <cell r="HM37">
            <v>1212093</v>
          </cell>
          <cell r="HN37">
            <v>313756</v>
          </cell>
          <cell r="HO37">
            <v>487984</v>
          </cell>
          <cell r="HQ37">
            <v>38565</v>
          </cell>
          <cell r="HR37">
            <v>514582</v>
          </cell>
          <cell r="HS37">
            <v>122885</v>
          </cell>
          <cell r="HT37">
            <v>151515</v>
          </cell>
          <cell r="HV37">
            <v>38565</v>
          </cell>
          <cell r="HW37">
            <v>546614</v>
          </cell>
          <cell r="HX37">
            <v>85344</v>
          </cell>
          <cell r="HY37">
            <v>109812</v>
          </cell>
          <cell r="IA37">
            <v>38565</v>
          </cell>
          <cell r="IB37">
            <v>397062</v>
          </cell>
          <cell r="IC37">
            <v>61418</v>
          </cell>
          <cell r="ID37">
            <v>78584</v>
          </cell>
          <cell r="IF37">
            <v>38565</v>
          </cell>
          <cell r="IG37">
            <v>57395</v>
          </cell>
          <cell r="IH37">
            <v>41927</v>
          </cell>
          <cell r="II37">
            <v>45963</v>
          </cell>
          <cell r="IK37">
            <v>38565</v>
          </cell>
          <cell r="IP37">
            <v>38565</v>
          </cell>
        </row>
        <row r="38">
          <cell r="A38">
            <v>38596</v>
          </cell>
          <cell r="B38">
            <v>38596</v>
          </cell>
          <cell r="C38">
            <v>0</v>
          </cell>
          <cell r="D38">
            <v>1152182</v>
          </cell>
          <cell r="E38">
            <v>156557</v>
          </cell>
          <cell r="F38">
            <v>709979</v>
          </cell>
          <cell r="G38">
            <v>10434</v>
          </cell>
          <cell r="H38">
            <v>0</v>
          </cell>
          <cell r="I38">
            <v>254737</v>
          </cell>
          <cell r="J38">
            <v>0</v>
          </cell>
          <cell r="K38">
            <v>0</v>
          </cell>
          <cell r="L38">
            <v>0</v>
          </cell>
          <cell r="M38">
            <v>2121857</v>
          </cell>
          <cell r="O38">
            <v>0</v>
          </cell>
          <cell r="P38">
            <v>99711</v>
          </cell>
          <cell r="Q38">
            <v>0</v>
          </cell>
          <cell r="R38">
            <v>0</v>
          </cell>
          <cell r="S38">
            <v>1488857</v>
          </cell>
          <cell r="U38">
            <v>385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38596</v>
          </cell>
          <cell r="AB38">
            <v>0</v>
          </cell>
          <cell r="AD38">
            <v>38596</v>
          </cell>
          <cell r="AE38">
            <v>0</v>
          </cell>
          <cell r="AF38">
            <v>13868321</v>
          </cell>
          <cell r="AG38">
            <v>2327157</v>
          </cell>
          <cell r="AH38">
            <v>8239992</v>
          </cell>
          <cell r="AI38">
            <v>125458</v>
          </cell>
          <cell r="AJ38">
            <v>0</v>
          </cell>
          <cell r="AK38">
            <v>3070999</v>
          </cell>
          <cell r="AL38">
            <v>0</v>
          </cell>
          <cell r="AM38">
            <v>0</v>
          </cell>
          <cell r="AN38">
            <v>0</v>
          </cell>
          <cell r="AO38">
            <v>54723525</v>
          </cell>
          <cell r="AR38">
            <v>0</v>
          </cell>
          <cell r="AS38">
            <v>1064557</v>
          </cell>
          <cell r="AT38">
            <v>0</v>
          </cell>
          <cell r="AU38">
            <v>0</v>
          </cell>
          <cell r="AV38">
            <v>25254963</v>
          </cell>
          <cell r="AX38">
            <v>3859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38596</v>
          </cell>
          <cell r="BE38">
            <v>0</v>
          </cell>
          <cell r="BI38">
            <v>38596</v>
          </cell>
          <cell r="BJ38" t="str">
            <v>00:00</v>
          </cell>
          <cell r="BK38" t="str">
            <v>05:45</v>
          </cell>
          <cell r="BL38" t="str">
            <v>06:29</v>
          </cell>
          <cell r="BM38" t="str">
            <v>06:43</v>
          </cell>
          <cell r="BN38" t="str">
            <v>11:55</v>
          </cell>
          <cell r="BO38" t="str">
            <v>00:00</v>
          </cell>
          <cell r="BP38" t="str">
            <v>07:26</v>
          </cell>
          <cell r="BQ38" t="str">
            <v>00:00</v>
          </cell>
          <cell r="BR38" t="str">
            <v>00:00</v>
          </cell>
          <cell r="BS38" t="str">
            <v>00:00</v>
          </cell>
          <cell r="BT38" t="str">
            <v>05:01</v>
          </cell>
          <cell r="BU38" t="str">
            <v xml:space="preserve"> </v>
          </cell>
          <cell r="BW38" t="str">
            <v>00:00</v>
          </cell>
          <cell r="BX38" t="str">
            <v>10:25</v>
          </cell>
          <cell r="BY38" t="str">
            <v>00:00</v>
          </cell>
          <cell r="BZ38" t="str">
            <v>00:00</v>
          </cell>
          <cell r="CA38" t="str">
            <v>06:39</v>
          </cell>
          <cell r="CC38">
            <v>38596</v>
          </cell>
          <cell r="CD38" t="str">
            <v>00:00</v>
          </cell>
          <cell r="CE38" t="str">
            <v>00:00</v>
          </cell>
          <cell r="CF38" t="str">
            <v>00:00</v>
          </cell>
          <cell r="CG38" t="str">
            <v>00:00</v>
          </cell>
          <cell r="CI38">
            <v>38596</v>
          </cell>
          <cell r="CJ38" t="str">
            <v>00:00</v>
          </cell>
          <cell r="CN38">
            <v>38596</v>
          </cell>
          <cell r="CO38">
            <v>0</v>
          </cell>
          <cell r="CP38">
            <v>3588249</v>
          </cell>
          <cell r="CQ38">
            <v>355936</v>
          </cell>
          <cell r="CR38">
            <v>2156447</v>
          </cell>
          <cell r="CS38">
            <v>29059</v>
          </cell>
          <cell r="CT38">
            <v>0</v>
          </cell>
          <cell r="CU38">
            <v>512202</v>
          </cell>
          <cell r="CV38">
            <v>0</v>
          </cell>
          <cell r="CW38">
            <v>0</v>
          </cell>
          <cell r="CX38">
            <v>0</v>
          </cell>
          <cell r="CY38">
            <v>12197613</v>
          </cell>
          <cell r="DB38">
            <v>0</v>
          </cell>
          <cell r="DC38">
            <v>147693</v>
          </cell>
          <cell r="DD38">
            <v>0</v>
          </cell>
          <cell r="DE38">
            <v>0</v>
          </cell>
          <cell r="DF38">
            <v>5034262</v>
          </cell>
          <cell r="DH38">
            <v>38596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38596</v>
          </cell>
          <cell r="DO38">
            <v>0</v>
          </cell>
          <cell r="DS38">
            <v>38596</v>
          </cell>
          <cell r="DT38">
            <v>387810</v>
          </cell>
          <cell r="DU38">
            <v>75550</v>
          </cell>
          <cell r="DV38">
            <v>116667</v>
          </cell>
          <cell r="DW38">
            <v>59596</v>
          </cell>
          <cell r="DX38">
            <v>0</v>
          </cell>
          <cell r="DY38">
            <v>0</v>
          </cell>
          <cell r="EB38">
            <v>38596</v>
          </cell>
          <cell r="EC38">
            <v>76672</v>
          </cell>
          <cell r="ED38">
            <v>16379</v>
          </cell>
          <cell r="EE38">
            <v>16797</v>
          </cell>
          <cell r="EF38">
            <v>0</v>
          </cell>
          <cell r="EG38">
            <v>0</v>
          </cell>
          <cell r="EH38">
            <v>0</v>
          </cell>
          <cell r="EK38">
            <v>38596</v>
          </cell>
          <cell r="EL38">
            <v>771.47</v>
          </cell>
          <cell r="EM38">
            <v>651.51</v>
          </cell>
          <cell r="EN38">
            <v>540.63499999999999</v>
          </cell>
          <cell r="EO38">
            <v>0</v>
          </cell>
          <cell r="EP38">
            <v>0</v>
          </cell>
          <cell r="EQ38">
            <v>0</v>
          </cell>
          <cell r="ET38">
            <v>38596</v>
          </cell>
          <cell r="EU38">
            <v>12842282</v>
          </cell>
          <cell r="EV38">
            <v>1454615</v>
          </cell>
          <cell r="EW38">
            <v>8224614</v>
          </cell>
          <cell r="EY38">
            <v>38596</v>
          </cell>
          <cell r="FD38">
            <v>38596</v>
          </cell>
          <cell r="FE38">
            <v>3494117</v>
          </cell>
          <cell r="FF38">
            <v>511837</v>
          </cell>
          <cell r="FG38">
            <v>1083108</v>
          </cell>
          <cell r="FI38">
            <v>38596</v>
          </cell>
          <cell r="FJ38">
            <v>1486911</v>
          </cell>
          <cell r="FK38">
            <v>286303</v>
          </cell>
          <cell r="FL38">
            <v>399524</v>
          </cell>
          <cell r="FN38">
            <v>38596</v>
          </cell>
          <cell r="FS38">
            <v>38596</v>
          </cell>
          <cell r="FT38">
            <v>235774</v>
          </cell>
          <cell r="FU38">
            <v>142340</v>
          </cell>
          <cell r="FV38">
            <v>172007</v>
          </cell>
          <cell r="FX38">
            <v>38596</v>
          </cell>
          <cell r="GC38">
            <v>38596</v>
          </cell>
          <cell r="GH38">
            <v>38596</v>
          </cell>
          <cell r="GM38">
            <v>38596</v>
          </cell>
          <cell r="GR38">
            <v>38596</v>
          </cell>
          <cell r="GS38">
            <v>128446</v>
          </cell>
          <cell r="GT38">
            <v>62013</v>
          </cell>
          <cell r="GU38">
            <v>68262</v>
          </cell>
          <cell r="GW38">
            <v>38596</v>
          </cell>
          <cell r="GX38">
            <v>3847562</v>
          </cell>
          <cell r="GY38">
            <v>858337</v>
          </cell>
          <cell r="GZ38">
            <v>2559058</v>
          </cell>
          <cell r="HB38">
            <v>38596</v>
          </cell>
          <cell r="HC38">
            <v>1667214</v>
          </cell>
          <cell r="HD38">
            <v>200077</v>
          </cell>
          <cell r="HE38">
            <v>308893</v>
          </cell>
          <cell r="HG38">
            <v>38596</v>
          </cell>
          <cell r="HH38">
            <v>967514</v>
          </cell>
          <cell r="HI38">
            <v>91882</v>
          </cell>
          <cell r="HJ38">
            <v>122303</v>
          </cell>
          <cell r="HL38">
            <v>38596</v>
          </cell>
          <cell r="HM38">
            <v>1154405</v>
          </cell>
          <cell r="HN38">
            <v>348020</v>
          </cell>
          <cell r="HO38">
            <v>615576</v>
          </cell>
          <cell r="HQ38">
            <v>38596</v>
          </cell>
          <cell r="HR38">
            <v>339805</v>
          </cell>
          <cell r="HS38">
            <v>59187</v>
          </cell>
          <cell r="HT38">
            <v>78285</v>
          </cell>
          <cell r="HV38">
            <v>38596</v>
          </cell>
          <cell r="HW38">
            <v>492741</v>
          </cell>
          <cell r="HX38">
            <v>78547</v>
          </cell>
          <cell r="HY38">
            <v>99932</v>
          </cell>
          <cell r="IA38">
            <v>38596</v>
          </cell>
          <cell r="IB38">
            <v>432142</v>
          </cell>
          <cell r="IC38">
            <v>96492</v>
          </cell>
          <cell r="ID38">
            <v>116989</v>
          </cell>
          <cell r="IF38">
            <v>38596</v>
          </cell>
          <cell r="IG38">
            <v>57300</v>
          </cell>
          <cell r="IH38">
            <v>41890</v>
          </cell>
          <cell r="II38">
            <v>46294</v>
          </cell>
          <cell r="IK38">
            <v>38596</v>
          </cell>
          <cell r="IP38">
            <v>38596</v>
          </cell>
        </row>
        <row r="39">
          <cell r="A39">
            <v>38626</v>
          </cell>
          <cell r="B39">
            <v>38626</v>
          </cell>
          <cell r="C39">
            <v>0</v>
          </cell>
          <cell r="D39">
            <v>551837</v>
          </cell>
          <cell r="E39">
            <v>278082</v>
          </cell>
          <cell r="F39">
            <v>338723</v>
          </cell>
          <cell r="G39">
            <v>32495</v>
          </cell>
          <cell r="H39">
            <v>0</v>
          </cell>
          <cell r="I39">
            <v>239943</v>
          </cell>
          <cell r="J39">
            <v>0</v>
          </cell>
          <cell r="K39">
            <v>0</v>
          </cell>
          <cell r="L39">
            <v>28788</v>
          </cell>
          <cell r="M39">
            <v>2319215</v>
          </cell>
          <cell r="O39">
            <v>0</v>
          </cell>
          <cell r="P39">
            <v>102533</v>
          </cell>
          <cell r="Q39">
            <v>0</v>
          </cell>
          <cell r="R39">
            <v>0</v>
          </cell>
          <cell r="S39">
            <v>807623</v>
          </cell>
          <cell r="U39">
            <v>386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38626</v>
          </cell>
          <cell r="AB39">
            <v>0</v>
          </cell>
          <cell r="AD39">
            <v>38626</v>
          </cell>
          <cell r="AE39">
            <v>0</v>
          </cell>
          <cell r="AF39">
            <v>7824014</v>
          </cell>
          <cell r="AG39">
            <v>4859019</v>
          </cell>
          <cell r="AH39">
            <v>3406410</v>
          </cell>
          <cell r="AI39">
            <v>275043</v>
          </cell>
          <cell r="AJ39">
            <v>0</v>
          </cell>
          <cell r="AK39">
            <v>3214297</v>
          </cell>
          <cell r="AL39">
            <v>0</v>
          </cell>
          <cell r="AM39">
            <v>0</v>
          </cell>
          <cell r="AN39">
            <v>292003</v>
          </cell>
          <cell r="AO39">
            <v>61027044</v>
          </cell>
          <cell r="AR39">
            <v>0</v>
          </cell>
          <cell r="AS39">
            <v>1029499</v>
          </cell>
          <cell r="AT39">
            <v>0</v>
          </cell>
          <cell r="AU39">
            <v>0</v>
          </cell>
          <cell r="AV39">
            <v>15298172</v>
          </cell>
          <cell r="AX39">
            <v>38626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38626</v>
          </cell>
          <cell r="BE39">
            <v>0</v>
          </cell>
          <cell r="BI39">
            <v>38626</v>
          </cell>
          <cell r="BJ39" t="str">
            <v>00:00</v>
          </cell>
          <cell r="BK39" t="str">
            <v>05:05</v>
          </cell>
          <cell r="BL39" t="str">
            <v>07:32</v>
          </cell>
          <cell r="BM39" t="str">
            <v>05:48</v>
          </cell>
          <cell r="BN39" t="str">
            <v>10:09</v>
          </cell>
          <cell r="BO39" t="str">
            <v>00:00</v>
          </cell>
          <cell r="BP39" t="str">
            <v>07:55</v>
          </cell>
          <cell r="BQ39" t="str">
            <v>00:00</v>
          </cell>
          <cell r="BR39" t="str">
            <v>00:00</v>
          </cell>
          <cell r="BS39" t="str">
            <v>18:49</v>
          </cell>
          <cell r="BT39" t="str">
            <v>04:33</v>
          </cell>
          <cell r="BU39" t="str">
            <v xml:space="preserve"> </v>
          </cell>
          <cell r="BW39" t="str">
            <v>00:00</v>
          </cell>
          <cell r="BX39" t="str">
            <v>10:04</v>
          </cell>
          <cell r="BY39" t="str">
            <v>00:00</v>
          </cell>
          <cell r="BZ39" t="str">
            <v>00:00</v>
          </cell>
          <cell r="CA39" t="str">
            <v>05:49</v>
          </cell>
          <cell r="CC39">
            <v>38626</v>
          </cell>
          <cell r="CD39" t="str">
            <v>00:00</v>
          </cell>
          <cell r="CE39" t="str">
            <v>00:00</v>
          </cell>
          <cell r="CF39" t="str">
            <v>00:00</v>
          </cell>
          <cell r="CG39" t="str">
            <v>00:00</v>
          </cell>
          <cell r="CI39">
            <v>38626</v>
          </cell>
          <cell r="CJ39" t="str">
            <v>00:00</v>
          </cell>
          <cell r="CN39">
            <v>38626</v>
          </cell>
          <cell r="CO39">
            <v>0</v>
          </cell>
          <cell r="CP39">
            <v>2054935</v>
          </cell>
          <cell r="CQ39">
            <v>671735</v>
          </cell>
          <cell r="CR39">
            <v>872392</v>
          </cell>
          <cell r="CS39">
            <v>65910</v>
          </cell>
          <cell r="CT39">
            <v>0</v>
          </cell>
          <cell r="CU39">
            <v>500476</v>
          </cell>
          <cell r="CV39">
            <v>0</v>
          </cell>
          <cell r="CW39">
            <v>0</v>
          </cell>
          <cell r="CX39">
            <v>38384</v>
          </cell>
          <cell r="CY39">
            <v>14638021</v>
          </cell>
          <cell r="DB39">
            <v>0</v>
          </cell>
          <cell r="DC39">
            <v>151743</v>
          </cell>
          <cell r="DD39">
            <v>0</v>
          </cell>
          <cell r="DE39">
            <v>0</v>
          </cell>
          <cell r="DF39">
            <v>3173701</v>
          </cell>
          <cell r="DH39">
            <v>38626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38626</v>
          </cell>
          <cell r="DO39">
            <v>0</v>
          </cell>
          <cell r="DS39">
            <v>38626</v>
          </cell>
          <cell r="DT39">
            <v>108863</v>
          </cell>
          <cell r="DU39">
            <v>189030</v>
          </cell>
          <cell r="DV39">
            <v>89071</v>
          </cell>
          <cell r="DW39">
            <v>111338</v>
          </cell>
          <cell r="DX39">
            <v>0</v>
          </cell>
          <cell r="DY39">
            <v>0</v>
          </cell>
          <cell r="EB39">
            <v>38626</v>
          </cell>
          <cell r="EC39">
            <v>18039</v>
          </cell>
          <cell r="ED39">
            <v>37732</v>
          </cell>
          <cell r="EE39">
            <v>12502</v>
          </cell>
          <cell r="EF39">
            <v>0</v>
          </cell>
          <cell r="EG39">
            <v>0</v>
          </cell>
          <cell r="EH39">
            <v>0</v>
          </cell>
          <cell r="EK39">
            <v>38626</v>
          </cell>
          <cell r="EL39">
            <v>384.52</v>
          </cell>
          <cell r="EM39">
            <v>923.83</v>
          </cell>
          <cell r="EN39">
            <v>558.04</v>
          </cell>
          <cell r="EO39">
            <v>0</v>
          </cell>
          <cell r="EP39">
            <v>0</v>
          </cell>
          <cell r="EQ39">
            <v>0</v>
          </cell>
          <cell r="ET39">
            <v>38626</v>
          </cell>
          <cell r="EU39">
            <v>16522154</v>
          </cell>
          <cell r="EV39">
            <v>1681314</v>
          </cell>
          <cell r="EW39">
            <v>10537950</v>
          </cell>
          <cell r="EY39">
            <v>38626</v>
          </cell>
          <cell r="FD39">
            <v>38626</v>
          </cell>
          <cell r="FE39">
            <v>2257034</v>
          </cell>
          <cell r="FF39">
            <v>393824</v>
          </cell>
          <cell r="FG39">
            <v>851300</v>
          </cell>
          <cell r="FI39">
            <v>38626</v>
          </cell>
          <cell r="FJ39">
            <v>1694979</v>
          </cell>
          <cell r="FK39">
            <v>321592</v>
          </cell>
          <cell r="FL39">
            <v>464140</v>
          </cell>
          <cell r="FN39">
            <v>38626</v>
          </cell>
          <cell r="FS39">
            <v>38626</v>
          </cell>
          <cell r="FT39">
            <v>279079</v>
          </cell>
          <cell r="FU39">
            <v>167803</v>
          </cell>
          <cell r="FV39">
            <v>204142</v>
          </cell>
          <cell r="FX39">
            <v>38626</v>
          </cell>
          <cell r="GC39">
            <v>38626</v>
          </cell>
          <cell r="GH39">
            <v>38626</v>
          </cell>
          <cell r="GM39">
            <v>38626</v>
          </cell>
          <cell r="GR39">
            <v>38626</v>
          </cell>
          <cell r="GS39">
            <v>137253</v>
          </cell>
          <cell r="GT39">
            <v>60769</v>
          </cell>
          <cell r="GU39">
            <v>67185</v>
          </cell>
          <cell r="GW39">
            <v>38626</v>
          </cell>
          <cell r="GX39">
            <v>3731853</v>
          </cell>
          <cell r="GY39">
            <v>850388</v>
          </cell>
          <cell r="GZ39">
            <v>2491662</v>
          </cell>
          <cell r="HB39">
            <v>38626</v>
          </cell>
          <cell r="HC39">
            <v>1557159</v>
          </cell>
          <cell r="HD39">
            <v>170940</v>
          </cell>
          <cell r="HE39">
            <v>267611</v>
          </cell>
          <cell r="HG39">
            <v>38626</v>
          </cell>
          <cell r="HH39">
            <v>988678</v>
          </cell>
          <cell r="HI39">
            <v>93776</v>
          </cell>
          <cell r="HJ39">
            <v>124140</v>
          </cell>
          <cell r="HL39">
            <v>38626</v>
          </cell>
          <cell r="HM39">
            <v>1064103</v>
          </cell>
          <cell r="HN39">
            <v>342748</v>
          </cell>
          <cell r="HO39">
            <v>598329</v>
          </cell>
          <cell r="HQ39">
            <v>38626</v>
          </cell>
          <cell r="HR39">
            <v>326557</v>
          </cell>
          <cell r="HS39">
            <v>74252</v>
          </cell>
          <cell r="HT39">
            <v>96392</v>
          </cell>
          <cell r="HV39">
            <v>38626</v>
          </cell>
          <cell r="HW39">
            <v>518751</v>
          </cell>
          <cell r="HX39">
            <v>85100</v>
          </cell>
          <cell r="HY39">
            <v>106508</v>
          </cell>
          <cell r="IA39">
            <v>38626</v>
          </cell>
          <cell r="IB39">
            <v>383873</v>
          </cell>
          <cell r="IC39">
            <v>64283</v>
          </cell>
          <cell r="ID39">
            <v>80288</v>
          </cell>
          <cell r="IF39">
            <v>38626</v>
          </cell>
          <cell r="IG39">
            <v>53990</v>
          </cell>
          <cell r="IH39">
            <v>39839</v>
          </cell>
          <cell r="II39">
            <v>43792</v>
          </cell>
          <cell r="IK39">
            <v>38626</v>
          </cell>
          <cell r="IP39">
            <v>38626</v>
          </cell>
        </row>
        <row r="40">
          <cell r="A40">
            <v>38657</v>
          </cell>
          <cell r="B40">
            <v>38657</v>
          </cell>
          <cell r="C40">
            <v>0</v>
          </cell>
          <cell r="D40">
            <v>376927</v>
          </cell>
          <cell r="E40">
            <v>188085</v>
          </cell>
          <cell r="F40">
            <v>210654</v>
          </cell>
          <cell r="G40">
            <v>23842</v>
          </cell>
          <cell r="H40">
            <v>0</v>
          </cell>
          <cell r="I40">
            <v>256654</v>
          </cell>
          <cell r="J40">
            <v>0</v>
          </cell>
          <cell r="K40">
            <v>27099</v>
          </cell>
          <cell r="L40">
            <v>72850</v>
          </cell>
          <cell r="M40">
            <v>2285758</v>
          </cell>
          <cell r="O40">
            <v>0</v>
          </cell>
          <cell r="P40">
            <v>100880</v>
          </cell>
          <cell r="Q40">
            <v>0</v>
          </cell>
          <cell r="R40">
            <v>0</v>
          </cell>
          <cell r="S40">
            <v>613202</v>
          </cell>
          <cell r="U40">
            <v>3865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38657</v>
          </cell>
          <cell r="AB40">
            <v>0</v>
          </cell>
          <cell r="AD40">
            <v>38657</v>
          </cell>
          <cell r="AE40">
            <v>0</v>
          </cell>
          <cell r="AF40">
            <v>4551030</v>
          </cell>
          <cell r="AG40">
            <v>3172926</v>
          </cell>
          <cell r="AH40">
            <v>2009770</v>
          </cell>
          <cell r="AI40">
            <v>185463</v>
          </cell>
          <cell r="AJ40">
            <v>0</v>
          </cell>
          <cell r="AK40">
            <v>3098856</v>
          </cell>
          <cell r="AL40">
            <v>0</v>
          </cell>
          <cell r="AM40">
            <v>239373</v>
          </cell>
          <cell r="AN40">
            <v>788379</v>
          </cell>
          <cell r="AO40">
            <v>58677597</v>
          </cell>
          <cell r="AR40">
            <v>0</v>
          </cell>
          <cell r="AS40">
            <v>1030149</v>
          </cell>
          <cell r="AT40">
            <v>0</v>
          </cell>
          <cell r="AU40">
            <v>0</v>
          </cell>
          <cell r="AV40">
            <v>10269983</v>
          </cell>
          <cell r="AX40">
            <v>3865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38657</v>
          </cell>
          <cell r="BE40">
            <v>0</v>
          </cell>
          <cell r="BI40">
            <v>38657</v>
          </cell>
          <cell r="BJ40" t="str">
            <v>00:00</v>
          </cell>
          <cell r="BK40" t="str">
            <v>05:06</v>
          </cell>
          <cell r="BL40" t="str">
            <v>06:36</v>
          </cell>
          <cell r="BM40" t="str">
            <v>05:04</v>
          </cell>
          <cell r="BN40" t="str">
            <v>11:38</v>
          </cell>
          <cell r="BO40" t="str">
            <v>00:00</v>
          </cell>
          <cell r="BP40" t="str">
            <v>07:39</v>
          </cell>
          <cell r="BQ40" t="str">
            <v>00:00</v>
          </cell>
          <cell r="BR40" t="str">
            <v>00:00</v>
          </cell>
          <cell r="BS40" t="str">
            <v>13:30</v>
          </cell>
          <cell r="BT40" t="str">
            <v>04:55</v>
          </cell>
          <cell r="BU40" t="str">
            <v xml:space="preserve"> </v>
          </cell>
          <cell r="BW40" t="str">
            <v>00:00</v>
          </cell>
          <cell r="BX40" t="str">
            <v>10:11</v>
          </cell>
          <cell r="BY40" t="str">
            <v>00:00</v>
          </cell>
          <cell r="BZ40" t="str">
            <v>00:00</v>
          </cell>
          <cell r="CA40" t="str">
            <v>05:45</v>
          </cell>
          <cell r="CC40">
            <v>38657</v>
          </cell>
          <cell r="CD40" t="str">
            <v>00:00</v>
          </cell>
          <cell r="CE40" t="str">
            <v>00:00</v>
          </cell>
          <cell r="CF40" t="str">
            <v>00:00</v>
          </cell>
          <cell r="CG40" t="str">
            <v>00:00</v>
          </cell>
          <cell r="CI40">
            <v>38657</v>
          </cell>
          <cell r="CJ40" t="str">
            <v>00:00</v>
          </cell>
          <cell r="CN40">
            <v>38657</v>
          </cell>
          <cell r="CO40">
            <v>0</v>
          </cell>
          <cell r="CP40">
            <v>1271360</v>
          </cell>
          <cell r="CQ40">
            <v>495853</v>
          </cell>
          <cell r="CR40">
            <v>573537</v>
          </cell>
          <cell r="CS40">
            <v>47400</v>
          </cell>
          <cell r="CT40">
            <v>0</v>
          </cell>
          <cell r="CU40">
            <v>501501</v>
          </cell>
          <cell r="CV40">
            <v>0</v>
          </cell>
          <cell r="CW40">
            <v>46782</v>
          </cell>
          <cell r="CX40">
            <v>98195</v>
          </cell>
          <cell r="CY40">
            <v>13415569</v>
          </cell>
          <cell r="DB40">
            <v>0</v>
          </cell>
          <cell r="DC40">
            <v>148208</v>
          </cell>
          <cell r="DD40">
            <v>0</v>
          </cell>
          <cell r="DE40">
            <v>0</v>
          </cell>
          <cell r="DF40">
            <v>2269822</v>
          </cell>
          <cell r="DH40">
            <v>38657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38657</v>
          </cell>
          <cell r="DO40">
            <v>0</v>
          </cell>
          <cell r="DS40">
            <v>38657</v>
          </cell>
          <cell r="DT40">
            <v>83161</v>
          </cell>
          <cell r="DU40">
            <v>88465</v>
          </cell>
          <cell r="DV40">
            <v>81809</v>
          </cell>
          <cell r="DW40">
            <v>52976</v>
          </cell>
          <cell r="DX40">
            <v>0</v>
          </cell>
          <cell r="DY40">
            <v>0</v>
          </cell>
          <cell r="EB40">
            <v>38657</v>
          </cell>
          <cell r="EC40">
            <v>14472</v>
          </cell>
          <cell r="ED40">
            <v>19254</v>
          </cell>
          <cell r="EE40">
            <v>8219</v>
          </cell>
          <cell r="EF40">
            <v>0</v>
          </cell>
          <cell r="EG40">
            <v>0</v>
          </cell>
          <cell r="EH40">
            <v>0</v>
          </cell>
          <cell r="EK40">
            <v>38657</v>
          </cell>
          <cell r="EL40">
            <v>287.08999999999997</v>
          </cell>
          <cell r="EM40">
            <v>1037.3900000000001</v>
          </cell>
          <cell r="EN40">
            <v>477.17</v>
          </cell>
          <cell r="EO40">
            <v>0</v>
          </cell>
          <cell r="EP40">
            <v>0</v>
          </cell>
          <cell r="EQ40">
            <v>0</v>
          </cell>
          <cell r="ET40">
            <v>38657</v>
          </cell>
          <cell r="EU40">
            <v>14149494</v>
          </cell>
          <cell r="EV40">
            <v>1579118</v>
          </cell>
          <cell r="EW40">
            <v>9258792</v>
          </cell>
          <cell r="EY40">
            <v>38657</v>
          </cell>
          <cell r="FD40">
            <v>38657</v>
          </cell>
          <cell r="FE40">
            <v>5584036</v>
          </cell>
          <cell r="FF40">
            <v>760891</v>
          </cell>
          <cell r="FG40">
            <v>1708427</v>
          </cell>
          <cell r="FI40">
            <v>38657</v>
          </cell>
          <cell r="FJ40">
            <v>1831786</v>
          </cell>
          <cell r="FK40">
            <v>360407</v>
          </cell>
          <cell r="FL40">
            <v>525628</v>
          </cell>
          <cell r="FN40">
            <v>38657</v>
          </cell>
          <cell r="FS40">
            <v>38657</v>
          </cell>
          <cell r="FT40">
            <v>258034</v>
          </cell>
          <cell r="FU40">
            <v>149886</v>
          </cell>
          <cell r="FV40">
            <v>181307</v>
          </cell>
          <cell r="FX40">
            <v>38657</v>
          </cell>
          <cell r="GC40">
            <v>38657</v>
          </cell>
          <cell r="GH40">
            <v>38657</v>
          </cell>
          <cell r="GM40">
            <v>38657</v>
          </cell>
          <cell r="GR40">
            <v>38657</v>
          </cell>
          <cell r="GS40">
            <v>135710</v>
          </cell>
          <cell r="GT40">
            <v>61258</v>
          </cell>
          <cell r="GU40">
            <v>68233</v>
          </cell>
          <cell r="GW40">
            <v>38657</v>
          </cell>
          <cell r="GX40">
            <v>3775246</v>
          </cell>
          <cell r="GY40">
            <v>877724</v>
          </cell>
          <cell r="GZ40">
            <v>2516851</v>
          </cell>
          <cell r="HB40">
            <v>38657</v>
          </cell>
          <cell r="HC40">
            <v>1508377</v>
          </cell>
          <cell r="HD40">
            <v>176483</v>
          </cell>
          <cell r="HE40">
            <v>271233</v>
          </cell>
          <cell r="HG40">
            <v>38657</v>
          </cell>
          <cell r="HH40">
            <v>1112203</v>
          </cell>
          <cell r="HI40">
            <v>110515</v>
          </cell>
          <cell r="HJ40">
            <v>146964</v>
          </cell>
          <cell r="HL40">
            <v>38657</v>
          </cell>
          <cell r="HM40">
            <v>1044615</v>
          </cell>
          <cell r="HN40">
            <v>328067</v>
          </cell>
          <cell r="HO40">
            <v>564157</v>
          </cell>
          <cell r="HQ40">
            <v>38657</v>
          </cell>
          <cell r="HR40">
            <v>302584</v>
          </cell>
          <cell r="HS40">
            <v>66277</v>
          </cell>
          <cell r="HT40">
            <v>85844</v>
          </cell>
          <cell r="HV40">
            <v>38657</v>
          </cell>
          <cell r="HW40">
            <v>484897</v>
          </cell>
          <cell r="HX40">
            <v>78326</v>
          </cell>
          <cell r="HY40">
            <v>98180</v>
          </cell>
          <cell r="IA40">
            <v>38657</v>
          </cell>
          <cell r="IB40">
            <v>367430</v>
          </cell>
          <cell r="IC40">
            <v>60015</v>
          </cell>
          <cell r="ID40">
            <v>75157</v>
          </cell>
          <cell r="IF40">
            <v>38657</v>
          </cell>
          <cell r="IG40">
            <v>55948</v>
          </cell>
          <cell r="IH40">
            <v>41640</v>
          </cell>
          <cell r="II40">
            <v>45610</v>
          </cell>
          <cell r="IK40">
            <v>38657</v>
          </cell>
          <cell r="IP40">
            <v>38657</v>
          </cell>
        </row>
        <row r="41">
          <cell r="A41">
            <v>38687</v>
          </cell>
          <cell r="B41">
            <v>38687</v>
          </cell>
          <cell r="C41">
            <v>0</v>
          </cell>
          <cell r="D41">
            <v>323679</v>
          </cell>
          <cell r="E41">
            <v>107182</v>
          </cell>
          <cell r="F41">
            <v>137441</v>
          </cell>
          <cell r="G41">
            <v>10348</v>
          </cell>
          <cell r="H41">
            <v>0</v>
          </cell>
          <cell r="I41">
            <v>231241</v>
          </cell>
          <cell r="J41">
            <v>0</v>
          </cell>
          <cell r="K41">
            <v>40523</v>
          </cell>
          <cell r="L41">
            <v>46066</v>
          </cell>
          <cell r="M41">
            <v>2234210</v>
          </cell>
          <cell r="O41">
            <v>0</v>
          </cell>
          <cell r="P41">
            <v>129356</v>
          </cell>
          <cell r="Q41">
            <v>0</v>
          </cell>
          <cell r="R41">
            <v>0</v>
          </cell>
          <cell r="S41">
            <v>536242</v>
          </cell>
          <cell r="U41">
            <v>3868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38687</v>
          </cell>
          <cell r="AB41">
            <v>0</v>
          </cell>
          <cell r="AD41">
            <v>38687</v>
          </cell>
          <cell r="AE41">
            <v>0</v>
          </cell>
          <cell r="AF41">
            <v>3291165</v>
          </cell>
          <cell r="AG41">
            <v>1301501</v>
          </cell>
          <cell r="AH41">
            <v>1181753</v>
          </cell>
          <cell r="AI41">
            <v>119490</v>
          </cell>
          <cell r="AJ41">
            <v>0</v>
          </cell>
          <cell r="AK41">
            <v>2574840</v>
          </cell>
          <cell r="AL41">
            <v>0</v>
          </cell>
          <cell r="AM41">
            <v>289518</v>
          </cell>
          <cell r="AN41">
            <v>367321</v>
          </cell>
          <cell r="AO41">
            <v>56750080</v>
          </cell>
          <cell r="AR41">
            <v>0</v>
          </cell>
          <cell r="AS41">
            <v>1815253</v>
          </cell>
          <cell r="AT41">
            <v>0</v>
          </cell>
          <cell r="AU41">
            <v>0</v>
          </cell>
          <cell r="AV41">
            <v>8443092</v>
          </cell>
          <cell r="AX41">
            <v>3868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8687</v>
          </cell>
          <cell r="BE41">
            <v>0</v>
          </cell>
          <cell r="BI41">
            <v>38687</v>
          </cell>
          <cell r="BJ41" t="str">
            <v>00:00</v>
          </cell>
          <cell r="BK41" t="str">
            <v>03:54</v>
          </cell>
          <cell r="BL41" t="str">
            <v>04:54</v>
          </cell>
          <cell r="BM41" t="str">
            <v>04:24</v>
          </cell>
          <cell r="BN41" t="str">
            <v>11:32</v>
          </cell>
          <cell r="BO41" t="str">
            <v>00:00</v>
          </cell>
          <cell r="BP41" t="str">
            <v>07:02</v>
          </cell>
          <cell r="BQ41" t="str">
            <v>00:00</v>
          </cell>
          <cell r="BR41" t="str">
            <v>00:00</v>
          </cell>
          <cell r="BS41" t="str">
            <v>08:53</v>
          </cell>
          <cell r="BT41" t="str">
            <v>04:41</v>
          </cell>
          <cell r="BU41" t="str">
            <v xml:space="preserve"> </v>
          </cell>
          <cell r="BW41" t="str">
            <v>00:00</v>
          </cell>
          <cell r="BX41" t="str">
            <v>12:14</v>
          </cell>
          <cell r="BY41" t="str">
            <v>00:00</v>
          </cell>
          <cell r="BZ41" t="str">
            <v>00:00</v>
          </cell>
          <cell r="CA41" t="str">
            <v>04:55</v>
          </cell>
          <cell r="CC41">
            <v>38687</v>
          </cell>
          <cell r="CD41" t="str">
            <v>00:00</v>
          </cell>
          <cell r="CE41" t="str">
            <v>00:00</v>
          </cell>
          <cell r="CF41" t="str">
            <v>00:00</v>
          </cell>
          <cell r="CG41" t="str">
            <v>00:00</v>
          </cell>
          <cell r="CI41">
            <v>38687</v>
          </cell>
          <cell r="CJ41" t="str">
            <v>00:00</v>
          </cell>
          <cell r="CN41">
            <v>38687</v>
          </cell>
          <cell r="CO41">
            <v>0</v>
          </cell>
          <cell r="CP41">
            <v>1094209</v>
          </cell>
          <cell r="CQ41">
            <v>241204</v>
          </cell>
          <cell r="CR41">
            <v>357023</v>
          </cell>
          <cell r="CS41">
            <v>29185</v>
          </cell>
          <cell r="CT41">
            <v>0</v>
          </cell>
          <cell r="CU41">
            <v>454612</v>
          </cell>
          <cell r="CV41">
            <v>0</v>
          </cell>
          <cell r="CW41">
            <v>66259</v>
          </cell>
          <cell r="CX41">
            <v>59291</v>
          </cell>
          <cell r="CY41">
            <v>13067021</v>
          </cell>
          <cell r="DB41">
            <v>0</v>
          </cell>
          <cell r="DC41">
            <v>210744</v>
          </cell>
          <cell r="DD41">
            <v>0</v>
          </cell>
          <cell r="DE41">
            <v>0</v>
          </cell>
          <cell r="DF41">
            <v>2001194</v>
          </cell>
          <cell r="DH41">
            <v>38687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38687</v>
          </cell>
          <cell r="DO41">
            <v>0</v>
          </cell>
          <cell r="DS41">
            <v>38687</v>
          </cell>
          <cell r="DT41">
            <v>52030</v>
          </cell>
          <cell r="DU41">
            <v>27882</v>
          </cell>
          <cell r="DV41">
            <v>53079</v>
          </cell>
          <cell r="DW41">
            <v>40009</v>
          </cell>
          <cell r="DX41">
            <v>0</v>
          </cell>
          <cell r="DY41">
            <v>0</v>
          </cell>
          <cell r="EB41">
            <v>38687</v>
          </cell>
          <cell r="EC41">
            <v>7423</v>
          </cell>
          <cell r="ED41">
            <v>7226</v>
          </cell>
          <cell r="EE41">
            <v>6934</v>
          </cell>
          <cell r="EF41">
            <v>0</v>
          </cell>
          <cell r="EG41">
            <v>0</v>
          </cell>
          <cell r="EH41">
            <v>0</v>
          </cell>
          <cell r="EK41">
            <v>38687</v>
          </cell>
          <cell r="EL41">
            <v>265.77</v>
          </cell>
          <cell r="EM41">
            <v>158.88999999999999</v>
          </cell>
          <cell r="EN41">
            <v>500.99</v>
          </cell>
          <cell r="EO41">
            <v>0</v>
          </cell>
          <cell r="EP41">
            <v>0</v>
          </cell>
          <cell r="EQ41">
            <v>0</v>
          </cell>
          <cell r="ET41">
            <v>38687</v>
          </cell>
          <cell r="EU41">
            <v>14421424</v>
          </cell>
          <cell r="EV41">
            <v>1630657</v>
          </cell>
          <cell r="EW41">
            <v>9477786</v>
          </cell>
          <cell r="EY41">
            <v>38687</v>
          </cell>
          <cell r="FD41">
            <v>38687</v>
          </cell>
          <cell r="FE41">
            <v>6134520</v>
          </cell>
          <cell r="FF41">
            <v>888807</v>
          </cell>
          <cell r="FG41">
            <v>2084223</v>
          </cell>
          <cell r="FI41">
            <v>38687</v>
          </cell>
          <cell r="FJ41">
            <v>1405425</v>
          </cell>
          <cell r="FK41">
            <v>285595</v>
          </cell>
          <cell r="FL41">
            <v>409520</v>
          </cell>
          <cell r="FN41">
            <v>38687</v>
          </cell>
          <cell r="FS41">
            <v>38687</v>
          </cell>
          <cell r="FT41">
            <v>204981</v>
          </cell>
          <cell r="FU41">
            <v>129091</v>
          </cell>
          <cell r="FV41">
            <v>151982</v>
          </cell>
          <cell r="FX41">
            <v>38687</v>
          </cell>
          <cell r="GC41">
            <v>38687</v>
          </cell>
          <cell r="GH41">
            <v>38687</v>
          </cell>
          <cell r="GM41">
            <v>38687</v>
          </cell>
          <cell r="GR41">
            <v>38687</v>
          </cell>
          <cell r="GS41">
            <v>179551</v>
          </cell>
          <cell r="GT41">
            <v>74333</v>
          </cell>
          <cell r="GU41">
            <v>84470</v>
          </cell>
          <cell r="GW41">
            <v>38687</v>
          </cell>
          <cell r="GX41">
            <v>3585475</v>
          </cell>
          <cell r="GY41">
            <v>856497</v>
          </cell>
          <cell r="GZ41">
            <v>2381832</v>
          </cell>
          <cell r="HB41">
            <v>38687</v>
          </cell>
          <cell r="HC41">
            <v>1166667</v>
          </cell>
          <cell r="HD41">
            <v>177485</v>
          </cell>
          <cell r="HE41">
            <v>266372</v>
          </cell>
          <cell r="HG41">
            <v>38687</v>
          </cell>
          <cell r="HH41">
            <v>1255257</v>
          </cell>
          <cell r="HI41">
            <v>135376</v>
          </cell>
          <cell r="HJ41">
            <v>181103</v>
          </cell>
          <cell r="HL41">
            <v>38687</v>
          </cell>
          <cell r="HM41">
            <v>1141884</v>
          </cell>
          <cell r="HN41">
            <v>345341</v>
          </cell>
          <cell r="HO41">
            <v>590559</v>
          </cell>
          <cell r="HQ41">
            <v>38687</v>
          </cell>
          <cell r="HR41">
            <v>340171</v>
          </cell>
          <cell r="HS41">
            <v>93779</v>
          </cell>
          <cell r="HT41">
            <v>119837</v>
          </cell>
          <cell r="HV41">
            <v>38687</v>
          </cell>
          <cell r="HW41">
            <v>424472</v>
          </cell>
          <cell r="HX41">
            <v>71687</v>
          </cell>
          <cell r="HY41">
            <v>88807</v>
          </cell>
          <cell r="IA41">
            <v>38687</v>
          </cell>
          <cell r="IB41">
            <v>260885</v>
          </cell>
          <cell r="IC41">
            <v>45934</v>
          </cell>
          <cell r="ID41">
            <v>56149</v>
          </cell>
          <cell r="IF41">
            <v>38687</v>
          </cell>
          <cell r="IG41">
            <v>55479</v>
          </cell>
          <cell r="IH41">
            <v>41575</v>
          </cell>
          <cell r="II41">
            <v>45247</v>
          </cell>
          <cell r="IK41">
            <v>38687</v>
          </cell>
          <cell r="IP41">
            <v>38687</v>
          </cell>
        </row>
        <row r="42">
          <cell r="A42">
            <v>38718</v>
          </cell>
          <cell r="B42">
            <v>38718</v>
          </cell>
          <cell r="C42">
            <v>0</v>
          </cell>
          <cell r="D42">
            <v>318171</v>
          </cell>
          <cell r="E42">
            <v>97649</v>
          </cell>
          <cell r="F42">
            <v>118143</v>
          </cell>
          <cell r="G42">
            <v>13979</v>
          </cell>
          <cell r="H42">
            <v>0</v>
          </cell>
          <cell r="I42">
            <v>233862</v>
          </cell>
          <cell r="J42">
            <v>0</v>
          </cell>
          <cell r="K42">
            <v>33042</v>
          </cell>
          <cell r="L42">
            <v>55724</v>
          </cell>
          <cell r="M42">
            <v>2431622</v>
          </cell>
          <cell r="O42">
            <v>0</v>
          </cell>
          <cell r="P42">
            <v>135678</v>
          </cell>
          <cell r="Q42">
            <v>0</v>
          </cell>
          <cell r="R42">
            <v>0</v>
          </cell>
          <cell r="S42">
            <v>534581</v>
          </cell>
          <cell r="U42">
            <v>3871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38718</v>
          </cell>
          <cell r="AB42">
            <v>0</v>
          </cell>
          <cell r="AD42">
            <v>38718</v>
          </cell>
          <cell r="AE42">
            <v>0</v>
          </cell>
          <cell r="AF42">
            <v>2677924</v>
          </cell>
          <cell r="AG42">
            <v>1050542</v>
          </cell>
          <cell r="AH42">
            <v>950739</v>
          </cell>
          <cell r="AI42">
            <v>146684</v>
          </cell>
          <cell r="AJ42">
            <v>0</v>
          </cell>
          <cell r="AK42">
            <v>3072890</v>
          </cell>
          <cell r="AL42">
            <v>0</v>
          </cell>
          <cell r="AM42">
            <v>283483</v>
          </cell>
          <cell r="AN42">
            <v>461170</v>
          </cell>
          <cell r="AO42">
            <v>63845178</v>
          </cell>
          <cell r="AR42">
            <v>0</v>
          </cell>
          <cell r="AS42">
            <v>1602704</v>
          </cell>
          <cell r="AT42">
            <v>0</v>
          </cell>
          <cell r="AU42">
            <v>0</v>
          </cell>
          <cell r="AV42">
            <v>7392882</v>
          </cell>
          <cell r="AX42">
            <v>3871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8718</v>
          </cell>
          <cell r="BE42">
            <v>0</v>
          </cell>
          <cell r="BI42">
            <v>38718</v>
          </cell>
          <cell r="BJ42" t="str">
            <v>00:00</v>
          </cell>
          <cell r="BK42" t="str">
            <v>03:28</v>
          </cell>
          <cell r="BL42" t="str">
            <v>04:43</v>
          </cell>
          <cell r="BM42" t="str">
            <v>04:37</v>
          </cell>
          <cell r="BN42" t="str">
            <v>11:40</v>
          </cell>
          <cell r="BO42" t="str">
            <v>00:00</v>
          </cell>
          <cell r="BP42" t="str">
            <v>07:32</v>
          </cell>
          <cell r="BQ42" t="str">
            <v>00:00</v>
          </cell>
          <cell r="BR42" t="str">
            <v>00:00</v>
          </cell>
          <cell r="BS42" t="str">
            <v>09:48</v>
          </cell>
          <cell r="BT42" t="str">
            <v>04:48</v>
          </cell>
          <cell r="BU42" t="str">
            <v xml:space="preserve"> </v>
          </cell>
          <cell r="BW42" t="str">
            <v>00:00</v>
          </cell>
          <cell r="BX42" t="str">
            <v>10:49</v>
          </cell>
          <cell r="BY42" t="str">
            <v>00:00</v>
          </cell>
          <cell r="BZ42" t="str">
            <v>00:00</v>
          </cell>
          <cell r="CA42" t="str">
            <v>04:36</v>
          </cell>
          <cell r="CC42">
            <v>38718</v>
          </cell>
          <cell r="CD42" t="str">
            <v>00:00</v>
          </cell>
          <cell r="CE42" t="str">
            <v>00:00</v>
          </cell>
          <cell r="CF42" t="str">
            <v>00:00</v>
          </cell>
          <cell r="CG42" t="str">
            <v>00:00</v>
          </cell>
          <cell r="CI42">
            <v>38718</v>
          </cell>
          <cell r="CJ42" t="str">
            <v>00:00</v>
          </cell>
          <cell r="CN42">
            <v>38718</v>
          </cell>
          <cell r="CO42">
            <v>0</v>
          </cell>
          <cell r="CP42">
            <v>977232</v>
          </cell>
          <cell r="CQ42">
            <v>223487</v>
          </cell>
          <cell r="CR42">
            <v>265370</v>
          </cell>
          <cell r="CS42">
            <v>35440</v>
          </cell>
          <cell r="CT42">
            <v>0</v>
          </cell>
          <cell r="CU42">
            <v>497559</v>
          </cell>
          <cell r="CV42">
            <v>0</v>
          </cell>
          <cell r="CW42">
            <v>58863</v>
          </cell>
          <cell r="CX42">
            <v>71136</v>
          </cell>
          <cell r="CY42">
            <v>14524184</v>
          </cell>
          <cell r="DB42">
            <v>0</v>
          </cell>
          <cell r="DC42">
            <v>211112</v>
          </cell>
          <cell r="DD42">
            <v>0</v>
          </cell>
          <cell r="DE42">
            <v>0</v>
          </cell>
          <cell r="DF42">
            <v>1886170</v>
          </cell>
          <cell r="DH42">
            <v>38718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38718</v>
          </cell>
          <cell r="DO42">
            <v>0</v>
          </cell>
          <cell r="DS42">
            <v>38718</v>
          </cell>
          <cell r="DT42">
            <v>50128</v>
          </cell>
          <cell r="DU42">
            <v>22508</v>
          </cell>
          <cell r="DV42">
            <v>88467</v>
          </cell>
          <cell r="DW42">
            <v>42542</v>
          </cell>
          <cell r="DX42">
            <v>0</v>
          </cell>
          <cell r="DY42">
            <v>0</v>
          </cell>
          <cell r="EB42">
            <v>38718</v>
          </cell>
          <cell r="EC42">
            <v>7241</v>
          </cell>
          <cell r="ED42">
            <v>6398</v>
          </cell>
          <cell r="EE42">
            <v>15158</v>
          </cell>
          <cell r="EF42">
            <v>0</v>
          </cell>
          <cell r="EG42">
            <v>0</v>
          </cell>
          <cell r="EH42">
            <v>0</v>
          </cell>
          <cell r="EK42">
            <v>38718</v>
          </cell>
          <cell r="EL42">
            <v>220.79</v>
          </cell>
          <cell r="EM42">
            <v>149.35</v>
          </cell>
          <cell r="EN42">
            <v>441.65</v>
          </cell>
          <cell r="EO42">
            <v>0</v>
          </cell>
          <cell r="EP42">
            <v>0</v>
          </cell>
          <cell r="EQ42">
            <v>0</v>
          </cell>
          <cell r="ET42">
            <v>38718</v>
          </cell>
          <cell r="EU42">
            <v>15948435</v>
          </cell>
          <cell r="EV42">
            <v>1722871</v>
          </cell>
          <cell r="EW42">
            <v>10311150</v>
          </cell>
          <cell r="EY42">
            <v>38718</v>
          </cell>
          <cell r="FD42">
            <v>38718</v>
          </cell>
          <cell r="FE42">
            <v>7181479</v>
          </cell>
          <cell r="FF42">
            <v>988214</v>
          </cell>
          <cell r="FG42">
            <v>2463041</v>
          </cell>
          <cell r="FI42">
            <v>38718</v>
          </cell>
          <cell r="FJ42">
            <v>1893280</v>
          </cell>
          <cell r="FK42">
            <v>359294</v>
          </cell>
          <cell r="FL42">
            <v>515523</v>
          </cell>
          <cell r="FN42">
            <v>38718</v>
          </cell>
          <cell r="FS42">
            <v>38718</v>
          </cell>
          <cell r="FT42">
            <v>241578</v>
          </cell>
          <cell r="FU42">
            <v>147535</v>
          </cell>
          <cell r="FV42">
            <v>175141</v>
          </cell>
          <cell r="FX42">
            <v>38718</v>
          </cell>
          <cell r="GC42">
            <v>38718</v>
          </cell>
          <cell r="GH42">
            <v>38718</v>
          </cell>
          <cell r="GM42">
            <v>38718</v>
          </cell>
          <cell r="GR42">
            <v>38718</v>
          </cell>
          <cell r="GS42">
            <v>165239</v>
          </cell>
          <cell r="GT42">
            <v>72584</v>
          </cell>
          <cell r="GU42">
            <v>83468</v>
          </cell>
          <cell r="GW42">
            <v>38718</v>
          </cell>
          <cell r="GX42">
            <v>3684474</v>
          </cell>
          <cell r="GY42">
            <v>907020</v>
          </cell>
          <cell r="GZ42">
            <v>2445439</v>
          </cell>
          <cell r="HB42">
            <v>38718</v>
          </cell>
          <cell r="HC42">
            <v>967781</v>
          </cell>
          <cell r="HD42">
            <v>168340</v>
          </cell>
          <cell r="HE42">
            <v>254655</v>
          </cell>
          <cell r="HG42">
            <v>38718</v>
          </cell>
          <cell r="HH42">
            <v>1529864</v>
          </cell>
          <cell r="HI42">
            <v>156189</v>
          </cell>
          <cell r="HJ42">
            <v>208807</v>
          </cell>
          <cell r="HL42">
            <v>38718</v>
          </cell>
          <cell r="HM42">
            <v>1152773</v>
          </cell>
          <cell r="HN42">
            <v>371273</v>
          </cell>
          <cell r="HO42">
            <v>615045</v>
          </cell>
          <cell r="HQ42">
            <v>38718</v>
          </cell>
          <cell r="HR42">
            <v>326876</v>
          </cell>
          <cell r="HS42">
            <v>83194</v>
          </cell>
          <cell r="HT42">
            <v>104317</v>
          </cell>
          <cell r="HV42">
            <v>38718</v>
          </cell>
          <cell r="HW42">
            <v>602448</v>
          </cell>
          <cell r="HX42">
            <v>94087</v>
          </cell>
          <cell r="HY42">
            <v>117214</v>
          </cell>
          <cell r="IA42">
            <v>38718</v>
          </cell>
          <cell r="IB42">
            <v>316110</v>
          </cell>
          <cell r="IC42">
            <v>58098</v>
          </cell>
          <cell r="ID42">
            <v>70118</v>
          </cell>
          <cell r="IF42">
            <v>38718</v>
          </cell>
          <cell r="IG42">
            <v>60986</v>
          </cell>
          <cell r="IH42">
            <v>45697</v>
          </cell>
          <cell r="II42">
            <v>49971</v>
          </cell>
          <cell r="IK42">
            <v>38718</v>
          </cell>
          <cell r="IP42">
            <v>38718</v>
          </cell>
        </row>
        <row r="43">
          <cell r="A43">
            <v>38749</v>
          </cell>
          <cell r="B43">
            <v>38749</v>
          </cell>
          <cell r="C43">
            <v>0</v>
          </cell>
          <cell r="D43">
            <v>496894</v>
          </cell>
          <cell r="E43">
            <v>99204</v>
          </cell>
          <cell r="F43">
            <v>8831</v>
          </cell>
          <cell r="G43">
            <v>13530</v>
          </cell>
          <cell r="H43">
            <v>0</v>
          </cell>
          <cell r="I43">
            <v>209831</v>
          </cell>
          <cell r="J43">
            <v>0</v>
          </cell>
          <cell r="K43">
            <v>30882</v>
          </cell>
          <cell r="L43">
            <v>53602</v>
          </cell>
          <cell r="M43">
            <v>2408081</v>
          </cell>
          <cell r="O43">
            <v>0</v>
          </cell>
          <cell r="P43">
            <v>114717</v>
          </cell>
          <cell r="Q43">
            <v>0</v>
          </cell>
          <cell r="R43">
            <v>0</v>
          </cell>
          <cell r="S43">
            <v>767724</v>
          </cell>
          <cell r="U43">
            <v>38749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38749</v>
          </cell>
          <cell r="AB43">
            <v>0</v>
          </cell>
          <cell r="AD43">
            <v>38749</v>
          </cell>
          <cell r="AE43">
            <v>0</v>
          </cell>
          <cell r="AF43">
            <v>4739538</v>
          </cell>
          <cell r="AG43">
            <v>1302075</v>
          </cell>
          <cell r="AH43">
            <v>50951</v>
          </cell>
          <cell r="AI43">
            <v>155500</v>
          </cell>
          <cell r="AJ43">
            <v>0</v>
          </cell>
          <cell r="AK43">
            <v>2815448</v>
          </cell>
          <cell r="AL43">
            <v>0</v>
          </cell>
          <cell r="AM43">
            <v>239627</v>
          </cell>
          <cell r="AN43">
            <v>511966</v>
          </cell>
          <cell r="AO43">
            <v>65995236</v>
          </cell>
          <cell r="AR43">
            <v>0</v>
          </cell>
          <cell r="AS43">
            <v>1180297</v>
          </cell>
          <cell r="AT43">
            <v>0</v>
          </cell>
          <cell r="AU43">
            <v>0</v>
          </cell>
          <cell r="AV43">
            <v>11469845</v>
          </cell>
          <cell r="AX43">
            <v>387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38749</v>
          </cell>
          <cell r="BE43">
            <v>0</v>
          </cell>
          <cell r="BI43">
            <v>38749</v>
          </cell>
          <cell r="BJ43" t="str">
            <v>00:00</v>
          </cell>
          <cell r="BK43" t="str">
            <v>04:38</v>
          </cell>
          <cell r="BL43" t="str">
            <v>04:45</v>
          </cell>
          <cell r="BM43" t="str">
            <v>03:54</v>
          </cell>
          <cell r="BN43" t="str">
            <v>11:36</v>
          </cell>
          <cell r="BO43" t="str">
            <v>00:00</v>
          </cell>
          <cell r="BP43" t="str">
            <v>07:18</v>
          </cell>
          <cell r="BQ43" t="str">
            <v>00:00</v>
          </cell>
          <cell r="BR43" t="str">
            <v>00:00</v>
          </cell>
          <cell r="BS43" t="str">
            <v>12:58</v>
          </cell>
          <cell r="BT43" t="str">
            <v>05:00</v>
          </cell>
          <cell r="BU43" t="str">
            <v xml:space="preserve"> </v>
          </cell>
          <cell r="BW43" t="str">
            <v>00:00</v>
          </cell>
          <cell r="BX43" t="str">
            <v>09:47</v>
          </cell>
          <cell r="BY43" t="str">
            <v>00:00</v>
          </cell>
          <cell r="BZ43" t="str">
            <v>00:00</v>
          </cell>
          <cell r="CA43" t="str">
            <v>05:38</v>
          </cell>
          <cell r="CC43">
            <v>38749</v>
          </cell>
          <cell r="CD43" t="str">
            <v>00:00</v>
          </cell>
          <cell r="CE43" t="str">
            <v>00:00</v>
          </cell>
          <cell r="CF43" t="str">
            <v>00:00</v>
          </cell>
          <cell r="CG43" t="str">
            <v>00:00</v>
          </cell>
          <cell r="CI43">
            <v>38749</v>
          </cell>
          <cell r="CJ43" t="str">
            <v>00:00</v>
          </cell>
          <cell r="CN43">
            <v>38749</v>
          </cell>
          <cell r="CO43">
            <v>0</v>
          </cell>
          <cell r="CP43">
            <v>1422801</v>
          </cell>
          <cell r="CQ43">
            <v>240773</v>
          </cell>
          <cell r="CR43">
            <v>17391</v>
          </cell>
          <cell r="CS43">
            <v>37078</v>
          </cell>
          <cell r="CT43">
            <v>0</v>
          </cell>
          <cell r="CU43">
            <v>467952</v>
          </cell>
          <cell r="CV43">
            <v>0</v>
          </cell>
          <cell r="CW43">
            <v>51498</v>
          </cell>
          <cell r="CX43">
            <v>66122</v>
          </cell>
          <cell r="CY43">
            <v>14684545</v>
          </cell>
          <cell r="DB43">
            <v>0</v>
          </cell>
          <cell r="DC43">
            <v>174170</v>
          </cell>
          <cell r="DD43">
            <v>0</v>
          </cell>
          <cell r="DE43">
            <v>7022</v>
          </cell>
          <cell r="DF43">
            <v>2515429</v>
          </cell>
          <cell r="DH43">
            <v>3874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38749</v>
          </cell>
          <cell r="DO43">
            <v>0</v>
          </cell>
          <cell r="DS43">
            <v>38749</v>
          </cell>
          <cell r="DT43">
            <v>95133</v>
          </cell>
          <cell r="DU43">
            <v>19902</v>
          </cell>
          <cell r="DV43">
            <v>108880</v>
          </cell>
          <cell r="DW43">
            <v>41967</v>
          </cell>
          <cell r="DX43">
            <v>0</v>
          </cell>
          <cell r="DY43">
            <v>0</v>
          </cell>
          <cell r="EB43">
            <v>38749</v>
          </cell>
          <cell r="EC43">
            <v>18870</v>
          </cell>
          <cell r="ED43">
            <v>6069</v>
          </cell>
          <cell r="EE43">
            <v>20471</v>
          </cell>
          <cell r="EF43">
            <v>0</v>
          </cell>
          <cell r="EG43">
            <v>0</v>
          </cell>
          <cell r="EH43">
            <v>0</v>
          </cell>
          <cell r="EK43">
            <v>38749</v>
          </cell>
          <cell r="EL43">
            <v>425.03</v>
          </cell>
          <cell r="EM43">
            <v>149.34</v>
          </cell>
          <cell r="EN43">
            <v>270.19499999999999</v>
          </cell>
          <cell r="EO43">
            <v>0</v>
          </cell>
          <cell r="EP43">
            <v>0</v>
          </cell>
          <cell r="EQ43">
            <v>0</v>
          </cell>
          <cell r="ET43">
            <v>38749</v>
          </cell>
          <cell r="EU43">
            <v>16179179</v>
          </cell>
          <cell r="EV43">
            <v>1725475</v>
          </cell>
          <cell r="EW43">
            <v>10483877</v>
          </cell>
          <cell r="EY43">
            <v>38749</v>
          </cell>
          <cell r="FD43">
            <v>38749</v>
          </cell>
          <cell r="FE43">
            <v>7026403</v>
          </cell>
          <cell r="FF43">
            <v>959623</v>
          </cell>
          <cell r="FG43">
            <v>2494705</v>
          </cell>
          <cell r="FI43">
            <v>38749</v>
          </cell>
          <cell r="FJ43">
            <v>1847370</v>
          </cell>
          <cell r="FK43">
            <v>358227</v>
          </cell>
          <cell r="FL43">
            <v>511127</v>
          </cell>
          <cell r="FN43">
            <v>38749</v>
          </cell>
          <cell r="FS43">
            <v>38749</v>
          </cell>
          <cell r="FT43">
            <v>228874</v>
          </cell>
          <cell r="FU43">
            <v>140202</v>
          </cell>
          <cell r="FV43">
            <v>165085</v>
          </cell>
          <cell r="FX43">
            <v>38749</v>
          </cell>
          <cell r="GC43">
            <v>38749</v>
          </cell>
          <cell r="GH43">
            <v>38749</v>
          </cell>
          <cell r="GM43">
            <v>38749</v>
          </cell>
          <cell r="GR43">
            <v>38749</v>
          </cell>
          <cell r="GS43">
            <v>171321</v>
          </cell>
          <cell r="GT43">
            <v>72791</v>
          </cell>
          <cell r="GU43">
            <v>84890</v>
          </cell>
          <cell r="GW43">
            <v>38749</v>
          </cell>
          <cell r="GX43">
            <v>3426988</v>
          </cell>
          <cell r="GY43">
            <v>844124</v>
          </cell>
          <cell r="GZ43">
            <v>2293540</v>
          </cell>
          <cell r="HB43">
            <v>38749</v>
          </cell>
          <cell r="HC43">
            <v>1310736</v>
          </cell>
          <cell r="HD43">
            <v>168781</v>
          </cell>
          <cell r="HE43">
            <v>254906</v>
          </cell>
          <cell r="HG43">
            <v>38749</v>
          </cell>
          <cell r="HH43">
            <v>1151497</v>
          </cell>
          <cell r="HI43">
            <v>120691</v>
          </cell>
          <cell r="HJ43">
            <v>157454</v>
          </cell>
          <cell r="HL43">
            <v>38749</v>
          </cell>
          <cell r="HM43">
            <v>1068264</v>
          </cell>
          <cell r="HN43">
            <v>344954</v>
          </cell>
          <cell r="HO43">
            <v>595776</v>
          </cell>
          <cell r="HQ43">
            <v>38749</v>
          </cell>
          <cell r="HR43">
            <v>308441</v>
          </cell>
          <cell r="HS43">
            <v>66983</v>
          </cell>
          <cell r="HT43">
            <v>85309</v>
          </cell>
          <cell r="HV43">
            <v>38749</v>
          </cell>
          <cell r="HW43">
            <v>555117</v>
          </cell>
          <cell r="HX43">
            <v>88473</v>
          </cell>
          <cell r="HY43">
            <v>110046</v>
          </cell>
          <cell r="IA43">
            <v>38749</v>
          </cell>
          <cell r="IB43">
            <v>372442</v>
          </cell>
          <cell r="IC43">
            <v>75642</v>
          </cell>
          <cell r="ID43">
            <v>91882</v>
          </cell>
          <cell r="IF43">
            <v>38749</v>
          </cell>
          <cell r="IG43">
            <v>56645</v>
          </cell>
          <cell r="IH43">
            <v>42310</v>
          </cell>
          <cell r="II43">
            <v>46293</v>
          </cell>
          <cell r="IK43">
            <v>38749</v>
          </cell>
          <cell r="IP43">
            <v>38749</v>
          </cell>
        </row>
        <row r="44">
          <cell r="A44">
            <v>38777</v>
          </cell>
          <cell r="B44">
            <v>38777</v>
          </cell>
          <cell r="C44">
            <v>0</v>
          </cell>
          <cell r="D44">
            <v>901828</v>
          </cell>
          <cell r="E44">
            <v>187533</v>
          </cell>
          <cell r="F44">
            <v>739875</v>
          </cell>
          <cell r="G44">
            <v>15160</v>
          </cell>
          <cell r="H44">
            <v>0</v>
          </cell>
          <cell r="I44">
            <v>216879</v>
          </cell>
          <cell r="J44">
            <v>0</v>
          </cell>
          <cell r="K44">
            <v>58657</v>
          </cell>
          <cell r="L44">
            <v>95176</v>
          </cell>
          <cell r="M44">
            <v>2712899</v>
          </cell>
          <cell r="O44">
            <v>151848</v>
          </cell>
          <cell r="P44">
            <v>153831</v>
          </cell>
          <cell r="Q44">
            <v>95520</v>
          </cell>
          <cell r="R44">
            <v>69705</v>
          </cell>
          <cell r="S44">
            <v>1219595</v>
          </cell>
          <cell r="U44">
            <v>38777</v>
          </cell>
          <cell r="V44">
            <v>58687</v>
          </cell>
          <cell r="W44">
            <v>0</v>
          </cell>
          <cell r="X44">
            <v>0</v>
          </cell>
          <cell r="Y44">
            <v>0</v>
          </cell>
          <cell r="AA44">
            <v>38777</v>
          </cell>
          <cell r="AB44">
            <v>0</v>
          </cell>
          <cell r="AD44">
            <v>38777</v>
          </cell>
          <cell r="AE44">
            <v>0</v>
          </cell>
          <cell r="AF44">
            <v>11018810</v>
          </cell>
          <cell r="AG44">
            <v>3169325</v>
          </cell>
          <cell r="AH44">
            <v>10412489</v>
          </cell>
          <cell r="AI44">
            <v>166653</v>
          </cell>
          <cell r="AJ44">
            <v>0</v>
          </cell>
          <cell r="AK44">
            <v>3241673</v>
          </cell>
          <cell r="AL44">
            <v>0</v>
          </cell>
          <cell r="AM44">
            <v>495920</v>
          </cell>
          <cell r="AN44">
            <v>646778</v>
          </cell>
          <cell r="AO44">
            <v>77078772</v>
          </cell>
          <cell r="AR44">
            <v>249520</v>
          </cell>
          <cell r="AS44">
            <v>1441566</v>
          </cell>
          <cell r="AT44">
            <v>2300362</v>
          </cell>
          <cell r="AU44">
            <v>1180287</v>
          </cell>
          <cell r="AV44">
            <v>21396146</v>
          </cell>
          <cell r="AX44">
            <v>38777</v>
          </cell>
          <cell r="AY44">
            <v>98891</v>
          </cell>
          <cell r="AZ44">
            <v>0</v>
          </cell>
          <cell r="BA44">
            <v>0</v>
          </cell>
          <cell r="BB44">
            <v>0</v>
          </cell>
          <cell r="BD44">
            <v>38777</v>
          </cell>
          <cell r="BE44">
            <v>0</v>
          </cell>
          <cell r="BI44">
            <v>38777</v>
          </cell>
          <cell r="BJ44" t="str">
            <v>00:00</v>
          </cell>
          <cell r="BK44" t="str">
            <v>05:13</v>
          </cell>
          <cell r="BL44" t="str">
            <v>06:41</v>
          </cell>
          <cell r="BM44" t="str">
            <v>04:46</v>
          </cell>
          <cell r="BN44" t="str">
            <v>11:05</v>
          </cell>
          <cell r="BO44" t="str">
            <v>00:00</v>
          </cell>
          <cell r="BP44" t="str">
            <v>08:09</v>
          </cell>
          <cell r="BQ44" t="str">
            <v>00:00</v>
          </cell>
          <cell r="BR44" t="str">
            <v>03:12</v>
          </cell>
          <cell r="BS44" t="str">
            <v>09:34</v>
          </cell>
          <cell r="BT44" t="str">
            <v>04:59</v>
          </cell>
          <cell r="BU44" t="str">
            <v xml:space="preserve"> </v>
          </cell>
          <cell r="BW44" t="str">
            <v>00:47</v>
          </cell>
          <cell r="BX44" t="str">
            <v>08:38</v>
          </cell>
          <cell r="BY44" t="str">
            <v>07:33</v>
          </cell>
          <cell r="BZ44" t="str">
            <v>08:55</v>
          </cell>
          <cell r="CA44" t="str">
            <v>06:15</v>
          </cell>
          <cell r="CC44">
            <v>38777</v>
          </cell>
          <cell r="CD44" t="str">
            <v>03:28</v>
          </cell>
          <cell r="CE44" t="str">
            <v>00:00</v>
          </cell>
          <cell r="CF44" t="str">
            <v>00:00</v>
          </cell>
          <cell r="CG44" t="str">
            <v>00:00</v>
          </cell>
          <cell r="CI44">
            <v>38777</v>
          </cell>
          <cell r="CJ44" t="str">
            <v>00:00</v>
          </cell>
          <cell r="CN44">
            <v>38777</v>
          </cell>
          <cell r="CO44">
            <v>0</v>
          </cell>
          <cell r="CP44">
            <v>2731455</v>
          </cell>
          <cell r="CQ44">
            <v>471448</v>
          </cell>
          <cell r="CR44">
            <v>2153436</v>
          </cell>
          <cell r="CS44">
            <v>39972</v>
          </cell>
          <cell r="CT44">
            <v>0</v>
          </cell>
          <cell r="CU44">
            <v>510084</v>
          </cell>
          <cell r="CV44">
            <v>0</v>
          </cell>
          <cell r="CW44">
            <v>96419</v>
          </cell>
          <cell r="CX44">
            <v>127625</v>
          </cell>
          <cell r="CY44">
            <v>17025156</v>
          </cell>
          <cell r="DB44">
            <v>195443</v>
          </cell>
          <cell r="DC44">
            <v>222239</v>
          </cell>
          <cell r="DD44">
            <v>197400</v>
          </cell>
          <cell r="DE44">
            <v>85533</v>
          </cell>
          <cell r="DF44">
            <v>4142299</v>
          </cell>
          <cell r="DH44">
            <v>38777</v>
          </cell>
          <cell r="DI44">
            <v>75710</v>
          </cell>
          <cell r="DJ44">
            <v>0</v>
          </cell>
          <cell r="DK44">
            <v>0</v>
          </cell>
          <cell r="DL44">
            <v>0</v>
          </cell>
          <cell r="DN44">
            <v>38777</v>
          </cell>
          <cell r="DO44">
            <v>0</v>
          </cell>
          <cell r="DS44">
            <v>38777</v>
          </cell>
          <cell r="DT44">
            <v>170604</v>
          </cell>
          <cell r="DU44">
            <v>114509</v>
          </cell>
          <cell r="DV44">
            <v>297313</v>
          </cell>
          <cell r="DW44">
            <v>40477</v>
          </cell>
          <cell r="DX44">
            <v>0</v>
          </cell>
          <cell r="DY44">
            <v>0</v>
          </cell>
          <cell r="EB44">
            <v>38777</v>
          </cell>
          <cell r="EC44">
            <v>34603</v>
          </cell>
          <cell r="ED44">
            <v>22272</v>
          </cell>
          <cell r="EE44">
            <v>57906</v>
          </cell>
          <cell r="EF44">
            <v>0</v>
          </cell>
          <cell r="EG44">
            <v>0</v>
          </cell>
          <cell r="EH44">
            <v>0</v>
          </cell>
          <cell r="EK44">
            <v>38777</v>
          </cell>
          <cell r="EL44">
            <v>536.09</v>
          </cell>
          <cell r="EM44">
            <v>584.62</v>
          </cell>
          <cell r="EN44">
            <v>500.32499999999999</v>
          </cell>
          <cell r="EO44">
            <v>0</v>
          </cell>
          <cell r="EP44">
            <v>0</v>
          </cell>
          <cell r="EQ44">
            <v>0</v>
          </cell>
          <cell r="ET44">
            <v>38777</v>
          </cell>
          <cell r="EU44">
            <v>18641152</v>
          </cell>
          <cell r="EV44">
            <v>1950148</v>
          </cell>
          <cell r="EW44">
            <v>12123183</v>
          </cell>
          <cell r="EY44">
            <v>38777</v>
          </cell>
          <cell r="FD44">
            <v>38777</v>
          </cell>
          <cell r="FE44">
            <v>7989882</v>
          </cell>
          <cell r="FF44">
            <v>1030891</v>
          </cell>
          <cell r="FG44">
            <v>2928678</v>
          </cell>
          <cell r="FI44">
            <v>38777</v>
          </cell>
          <cell r="FJ44">
            <v>1801898</v>
          </cell>
          <cell r="FK44">
            <v>411693</v>
          </cell>
          <cell r="FL44">
            <v>588115</v>
          </cell>
          <cell r="FN44">
            <v>38777</v>
          </cell>
          <cell r="FS44">
            <v>38777</v>
          </cell>
          <cell r="FT44">
            <v>260034</v>
          </cell>
          <cell r="FU44">
            <v>145555</v>
          </cell>
          <cell r="FV44">
            <v>175720</v>
          </cell>
          <cell r="FX44">
            <v>38777</v>
          </cell>
          <cell r="GC44">
            <v>38777</v>
          </cell>
          <cell r="GH44">
            <v>38777</v>
          </cell>
          <cell r="GM44">
            <v>38777</v>
          </cell>
          <cell r="GR44">
            <v>38777</v>
          </cell>
          <cell r="GS44">
            <v>161013</v>
          </cell>
          <cell r="GT44">
            <v>67189</v>
          </cell>
          <cell r="GU44">
            <v>77985</v>
          </cell>
          <cell r="GW44">
            <v>38777</v>
          </cell>
          <cell r="GX44">
            <v>2846264</v>
          </cell>
          <cell r="GY44">
            <v>743743</v>
          </cell>
          <cell r="GZ44">
            <v>1913473</v>
          </cell>
          <cell r="HB44">
            <v>38777</v>
          </cell>
          <cell r="HC44">
            <v>1796576</v>
          </cell>
          <cell r="HD44">
            <v>203908</v>
          </cell>
          <cell r="HE44">
            <v>314593</v>
          </cell>
          <cell r="HG44">
            <v>38777</v>
          </cell>
          <cell r="HH44">
            <v>890764</v>
          </cell>
          <cell r="HI44">
            <v>108030</v>
          </cell>
          <cell r="HJ44">
            <v>138802</v>
          </cell>
          <cell r="HL44">
            <v>38777</v>
          </cell>
          <cell r="HM44">
            <v>1248048</v>
          </cell>
          <cell r="HN44">
            <v>389904</v>
          </cell>
          <cell r="HO44">
            <v>677740</v>
          </cell>
          <cell r="HQ44">
            <v>38777</v>
          </cell>
          <cell r="HR44">
            <v>385976</v>
          </cell>
          <cell r="HS44">
            <v>96745</v>
          </cell>
          <cell r="HT44">
            <v>119317</v>
          </cell>
          <cell r="HV44">
            <v>38777</v>
          </cell>
          <cell r="HW44">
            <v>573976</v>
          </cell>
          <cell r="HX44">
            <v>92177</v>
          </cell>
          <cell r="HY44">
            <v>114630</v>
          </cell>
          <cell r="IA44">
            <v>38777</v>
          </cell>
          <cell r="IB44">
            <v>459702</v>
          </cell>
          <cell r="IC44">
            <v>78078</v>
          </cell>
          <cell r="ID44">
            <v>96474</v>
          </cell>
          <cell r="IF44">
            <v>38777</v>
          </cell>
          <cell r="IG44">
            <v>63144</v>
          </cell>
          <cell r="IH44">
            <v>47015</v>
          </cell>
          <cell r="II44">
            <v>51574</v>
          </cell>
          <cell r="IK44">
            <v>38777</v>
          </cell>
          <cell r="IP44">
            <v>38777</v>
          </cell>
        </row>
        <row r="45">
          <cell r="A45">
            <v>38808</v>
          </cell>
          <cell r="B45">
            <v>38808</v>
          </cell>
          <cell r="C45">
            <v>0</v>
          </cell>
          <cell r="D45">
            <v>1672488</v>
          </cell>
          <cell r="E45">
            <v>160173</v>
          </cell>
          <cell r="F45">
            <v>681873</v>
          </cell>
          <cell r="G45">
            <v>18095</v>
          </cell>
          <cell r="H45">
            <v>0</v>
          </cell>
          <cell r="I45">
            <v>203310</v>
          </cell>
          <cell r="J45">
            <v>0</v>
          </cell>
          <cell r="K45">
            <v>55194</v>
          </cell>
          <cell r="L45">
            <v>285772</v>
          </cell>
          <cell r="M45">
            <v>2554728</v>
          </cell>
          <cell r="O45">
            <v>152125</v>
          </cell>
          <cell r="P45">
            <v>140785</v>
          </cell>
          <cell r="Q45">
            <v>106683</v>
          </cell>
          <cell r="R45">
            <v>70973</v>
          </cell>
          <cell r="S45">
            <v>2009993</v>
          </cell>
          <cell r="U45">
            <v>38808</v>
          </cell>
          <cell r="V45">
            <v>41542</v>
          </cell>
          <cell r="W45">
            <v>0</v>
          </cell>
          <cell r="X45">
            <v>0</v>
          </cell>
          <cell r="Y45">
            <v>0</v>
          </cell>
          <cell r="AA45">
            <v>38808</v>
          </cell>
          <cell r="AB45">
            <v>0</v>
          </cell>
          <cell r="AD45">
            <v>38808</v>
          </cell>
          <cell r="AE45">
            <v>0</v>
          </cell>
          <cell r="AF45">
            <v>27661671</v>
          </cell>
          <cell r="AG45">
            <v>2307768</v>
          </cell>
          <cell r="AH45">
            <v>7387915</v>
          </cell>
          <cell r="AI45">
            <v>193507</v>
          </cell>
          <cell r="AJ45">
            <v>0</v>
          </cell>
          <cell r="AK45">
            <v>3017397</v>
          </cell>
          <cell r="AL45">
            <v>0</v>
          </cell>
          <cell r="AM45">
            <v>430640</v>
          </cell>
          <cell r="AN45">
            <v>734552</v>
          </cell>
          <cell r="AO45">
            <v>70839740</v>
          </cell>
          <cell r="AR45">
            <v>255628</v>
          </cell>
          <cell r="AS45">
            <v>1448346</v>
          </cell>
          <cell r="AT45">
            <v>2798082</v>
          </cell>
          <cell r="AU45">
            <v>1031793</v>
          </cell>
          <cell r="AV45">
            <v>40275203</v>
          </cell>
          <cell r="AX45">
            <v>38808</v>
          </cell>
          <cell r="AY45">
            <v>76858</v>
          </cell>
          <cell r="AZ45">
            <v>0</v>
          </cell>
          <cell r="BA45">
            <v>0</v>
          </cell>
          <cell r="BB45">
            <v>0</v>
          </cell>
          <cell r="BD45">
            <v>38808</v>
          </cell>
          <cell r="BE45">
            <v>0</v>
          </cell>
          <cell r="BI45">
            <v>38808</v>
          </cell>
          <cell r="BJ45" t="str">
            <v>00:00</v>
          </cell>
          <cell r="BK45" t="str">
            <v>05:56</v>
          </cell>
          <cell r="BL45" t="str">
            <v>06:31</v>
          </cell>
          <cell r="BM45" t="str">
            <v>03:39</v>
          </cell>
          <cell r="BN45" t="str">
            <v>10:56</v>
          </cell>
          <cell r="BO45" t="str">
            <v>00:00</v>
          </cell>
          <cell r="BP45" t="str">
            <v>07:33</v>
          </cell>
          <cell r="BQ45" t="str">
            <v>00:00</v>
          </cell>
          <cell r="BR45" t="str">
            <v>04:05</v>
          </cell>
          <cell r="BS45" t="str">
            <v>04:44</v>
          </cell>
          <cell r="BT45" t="str">
            <v>04:49</v>
          </cell>
          <cell r="BU45" t="str">
            <v xml:space="preserve"> </v>
          </cell>
          <cell r="BW45" t="str">
            <v>00:47</v>
          </cell>
          <cell r="BX45" t="str">
            <v>09:16</v>
          </cell>
          <cell r="BY45" t="str">
            <v>08:00</v>
          </cell>
          <cell r="BZ45" t="str">
            <v>07:42</v>
          </cell>
          <cell r="CA45" t="str">
            <v>06:35</v>
          </cell>
          <cell r="CC45">
            <v>38808</v>
          </cell>
          <cell r="CD45" t="str">
            <v>04:07</v>
          </cell>
          <cell r="CE45" t="str">
            <v>00:00</v>
          </cell>
          <cell r="CF45" t="str">
            <v>00:00</v>
          </cell>
          <cell r="CG45" t="str">
            <v>00:00</v>
          </cell>
          <cell r="CI45">
            <v>38808</v>
          </cell>
          <cell r="CJ45" t="str">
            <v>00:00</v>
          </cell>
          <cell r="CN45">
            <v>38808</v>
          </cell>
          <cell r="CO45">
            <v>0</v>
          </cell>
          <cell r="CP45">
            <v>6117363</v>
          </cell>
          <cell r="CQ45">
            <v>373839</v>
          </cell>
          <cell r="CR45">
            <v>2000256</v>
          </cell>
          <cell r="CS45">
            <v>47085</v>
          </cell>
          <cell r="CT45">
            <v>0</v>
          </cell>
          <cell r="CU45">
            <v>479582</v>
          </cell>
          <cell r="CV45">
            <v>0</v>
          </cell>
          <cell r="CW45">
            <v>89279</v>
          </cell>
          <cell r="CX45">
            <v>418845</v>
          </cell>
          <cell r="CY45">
            <v>16068329</v>
          </cell>
          <cell r="DB45">
            <v>200365</v>
          </cell>
          <cell r="DC45">
            <v>206650</v>
          </cell>
          <cell r="DD45">
            <v>218804</v>
          </cell>
          <cell r="DE45">
            <v>83609</v>
          </cell>
          <cell r="DF45">
            <v>7682568</v>
          </cell>
          <cell r="DH45">
            <v>38808</v>
          </cell>
          <cell r="DI45">
            <v>59054</v>
          </cell>
          <cell r="DJ45">
            <v>0</v>
          </cell>
          <cell r="DK45">
            <v>0</v>
          </cell>
          <cell r="DL45">
            <v>0</v>
          </cell>
          <cell r="DN45">
            <v>38808</v>
          </cell>
          <cell r="DO45">
            <v>0</v>
          </cell>
          <cell r="DS45">
            <v>38808</v>
          </cell>
          <cell r="DT45">
            <v>2377629</v>
          </cell>
          <cell r="DU45">
            <v>398292</v>
          </cell>
          <cell r="DV45">
            <v>779657</v>
          </cell>
          <cell r="DW45">
            <v>42588</v>
          </cell>
          <cell r="DX45">
            <v>0</v>
          </cell>
          <cell r="DY45">
            <v>0</v>
          </cell>
          <cell r="EB45">
            <v>38808</v>
          </cell>
          <cell r="EC45">
            <v>143853</v>
          </cell>
          <cell r="ED45">
            <v>26645</v>
          </cell>
          <cell r="EE45">
            <v>32811</v>
          </cell>
          <cell r="EF45">
            <v>0</v>
          </cell>
          <cell r="EG45">
            <v>0</v>
          </cell>
          <cell r="EH45">
            <v>0</v>
          </cell>
          <cell r="EK45">
            <v>38808</v>
          </cell>
          <cell r="EL45">
            <v>704.11</v>
          </cell>
          <cell r="EM45">
            <v>511.03</v>
          </cell>
          <cell r="EN45">
            <v>604.60500000000002</v>
          </cell>
          <cell r="EO45">
            <v>0</v>
          </cell>
          <cell r="EP45">
            <v>0</v>
          </cell>
          <cell r="EQ45">
            <v>0</v>
          </cell>
          <cell r="ET45">
            <v>38808</v>
          </cell>
          <cell r="EU45">
            <v>17991538</v>
          </cell>
          <cell r="EV45">
            <v>1848249</v>
          </cell>
          <cell r="EW45">
            <v>11624241</v>
          </cell>
          <cell r="EY45">
            <v>38808</v>
          </cell>
          <cell r="FD45">
            <v>38808</v>
          </cell>
          <cell r="FE45">
            <v>7433344</v>
          </cell>
          <cell r="FF45">
            <v>994206</v>
          </cell>
          <cell r="FG45">
            <v>2782289</v>
          </cell>
          <cell r="FI45">
            <v>38808</v>
          </cell>
          <cell r="FJ45">
            <v>1159302</v>
          </cell>
          <cell r="FK45">
            <v>336345</v>
          </cell>
          <cell r="FL45">
            <v>435185</v>
          </cell>
          <cell r="FN45">
            <v>38808</v>
          </cell>
          <cell r="FS45">
            <v>38808</v>
          </cell>
          <cell r="FT45">
            <v>244451</v>
          </cell>
          <cell r="FU45">
            <v>132461</v>
          </cell>
          <cell r="FV45">
            <v>156569</v>
          </cell>
          <cell r="FX45">
            <v>38808</v>
          </cell>
          <cell r="GC45">
            <v>38808</v>
          </cell>
          <cell r="GH45">
            <v>38808</v>
          </cell>
          <cell r="GM45">
            <v>38808</v>
          </cell>
          <cell r="GR45">
            <v>38808</v>
          </cell>
          <cell r="GS45">
            <v>183370</v>
          </cell>
          <cell r="GT45">
            <v>76984</v>
          </cell>
          <cell r="GU45">
            <v>90558</v>
          </cell>
          <cell r="GW45">
            <v>38808</v>
          </cell>
          <cell r="GX45">
            <v>3328037</v>
          </cell>
          <cell r="GY45">
            <v>857952</v>
          </cell>
          <cell r="GZ45">
            <v>2230754</v>
          </cell>
          <cell r="HA45">
            <v>4.2642321866276296</v>
          </cell>
          <cell r="HB45">
            <v>38808</v>
          </cell>
          <cell r="HC45">
            <v>1813070</v>
          </cell>
          <cell r="HD45">
            <v>229237</v>
          </cell>
          <cell r="HE45">
            <v>319913</v>
          </cell>
          <cell r="HF45">
            <v>4.4631808026838069</v>
          </cell>
          <cell r="HG45">
            <v>38808</v>
          </cell>
          <cell r="HH45">
            <v>676363</v>
          </cell>
          <cell r="HI45">
            <v>130028</v>
          </cell>
          <cell r="HJ45">
            <v>173960</v>
          </cell>
          <cell r="HL45">
            <v>38808</v>
          </cell>
          <cell r="HM45">
            <v>1090487</v>
          </cell>
          <cell r="HN45">
            <v>272093</v>
          </cell>
          <cell r="HO45">
            <v>586502</v>
          </cell>
          <cell r="HP45">
            <v>4.707293636347571</v>
          </cell>
          <cell r="HQ45">
            <v>38808</v>
          </cell>
          <cell r="HR45">
            <v>614188</v>
          </cell>
          <cell r="HS45">
            <v>136609</v>
          </cell>
          <cell r="HT45">
            <v>162436</v>
          </cell>
          <cell r="HU45">
            <v>5.3543260756868847</v>
          </cell>
          <cell r="HV45">
            <v>38808</v>
          </cell>
          <cell r="HW45">
            <v>512964</v>
          </cell>
          <cell r="HX45">
            <v>86761</v>
          </cell>
          <cell r="HY45">
            <v>100066</v>
          </cell>
          <cell r="HZ45">
            <v>3.9450459542613023</v>
          </cell>
          <cell r="IA45">
            <v>38808</v>
          </cell>
          <cell r="IB45">
            <v>384203</v>
          </cell>
          <cell r="IC45">
            <v>68055</v>
          </cell>
          <cell r="ID45">
            <v>79011</v>
          </cell>
          <cell r="IE45">
            <v>4.2620228389793091</v>
          </cell>
          <cell r="IF45">
            <v>38808</v>
          </cell>
          <cell r="IG45">
            <v>86549</v>
          </cell>
          <cell r="IH45">
            <v>58213</v>
          </cell>
          <cell r="II45">
            <v>61503</v>
          </cell>
          <cell r="IJ45">
            <v>1.6194096535019054</v>
          </cell>
          <cell r="IK45">
            <v>38808</v>
          </cell>
          <cell r="IP45">
            <v>38808</v>
          </cell>
        </row>
        <row r="46">
          <cell r="A46">
            <v>38838</v>
          </cell>
          <cell r="B46">
            <v>38838</v>
          </cell>
          <cell r="C46">
            <v>0</v>
          </cell>
          <cell r="D46">
            <v>1752316</v>
          </cell>
          <cell r="E46">
            <v>158852</v>
          </cell>
          <cell r="F46">
            <v>850268</v>
          </cell>
          <cell r="G46">
            <v>14754</v>
          </cell>
          <cell r="H46">
            <v>0</v>
          </cell>
          <cell r="I46">
            <v>208099</v>
          </cell>
          <cell r="J46">
            <v>0</v>
          </cell>
          <cell r="K46">
            <v>41999</v>
          </cell>
          <cell r="L46">
            <v>326027</v>
          </cell>
          <cell r="M46">
            <v>2691632</v>
          </cell>
          <cell r="O46">
            <v>42557</v>
          </cell>
          <cell r="P46">
            <v>136913</v>
          </cell>
          <cell r="Q46">
            <v>107197</v>
          </cell>
          <cell r="R46">
            <v>44839</v>
          </cell>
          <cell r="S46">
            <v>2128216</v>
          </cell>
          <cell r="U46">
            <v>38838</v>
          </cell>
          <cell r="V46">
            <v>35986</v>
          </cell>
          <cell r="W46">
            <v>0</v>
          </cell>
          <cell r="X46">
            <v>0</v>
          </cell>
          <cell r="Y46">
            <v>0</v>
          </cell>
          <cell r="AA46">
            <v>38838</v>
          </cell>
          <cell r="AB46">
            <v>0</v>
          </cell>
          <cell r="AD46">
            <v>38838</v>
          </cell>
          <cell r="AE46">
            <v>0</v>
          </cell>
          <cell r="AF46">
            <v>27284834</v>
          </cell>
          <cell r="AG46">
            <v>2253298</v>
          </cell>
          <cell r="AH46">
            <v>10749917</v>
          </cell>
          <cell r="AI46">
            <v>131638</v>
          </cell>
          <cell r="AJ46">
            <v>0</v>
          </cell>
          <cell r="AK46">
            <v>3130545</v>
          </cell>
          <cell r="AL46">
            <v>0</v>
          </cell>
          <cell r="AM46">
            <v>344881</v>
          </cell>
          <cell r="AN46">
            <v>762362</v>
          </cell>
          <cell r="AO46">
            <v>79947983</v>
          </cell>
          <cell r="AR46">
            <v>66692</v>
          </cell>
          <cell r="AS46">
            <v>1570314</v>
          </cell>
          <cell r="AT46">
            <v>2784166</v>
          </cell>
          <cell r="AU46">
            <v>689398</v>
          </cell>
          <cell r="AV46">
            <v>41137685</v>
          </cell>
          <cell r="AX46">
            <v>38838</v>
          </cell>
          <cell r="AY46">
            <v>68940</v>
          </cell>
          <cell r="AZ46">
            <v>0</v>
          </cell>
          <cell r="BA46">
            <v>0</v>
          </cell>
          <cell r="BB46">
            <v>0</v>
          </cell>
          <cell r="BD46">
            <v>38838</v>
          </cell>
          <cell r="BE46">
            <v>0</v>
          </cell>
          <cell r="BI46">
            <v>38838</v>
          </cell>
          <cell r="BJ46" t="str">
            <v>00:00</v>
          </cell>
          <cell r="BK46" t="str">
            <v>05:46</v>
          </cell>
          <cell r="BL46" t="str">
            <v>05:55</v>
          </cell>
          <cell r="BM46" t="str">
            <v>03:10</v>
          </cell>
          <cell r="BN46" t="str">
            <v>10:11</v>
          </cell>
          <cell r="BO46" t="str">
            <v>00:00</v>
          </cell>
          <cell r="BP46" t="str">
            <v>08:16</v>
          </cell>
          <cell r="BQ46" t="str">
            <v>00:00</v>
          </cell>
          <cell r="BR46" t="str">
            <v>04:11</v>
          </cell>
          <cell r="BS46" t="str">
            <v>04:28</v>
          </cell>
          <cell r="BT46" t="str">
            <v>05:09</v>
          </cell>
          <cell r="BU46" t="str">
            <v xml:space="preserve"> </v>
          </cell>
          <cell r="BW46" t="str">
            <v>00:46</v>
          </cell>
          <cell r="BX46" t="str">
            <v>09:56</v>
          </cell>
          <cell r="BY46" t="str">
            <v>07:55</v>
          </cell>
          <cell r="BZ46" t="str">
            <v>08:17</v>
          </cell>
          <cell r="CA46" t="str">
            <v>06:26</v>
          </cell>
          <cell r="CC46">
            <v>38838</v>
          </cell>
          <cell r="CD46" t="str">
            <v>03:59</v>
          </cell>
          <cell r="CE46" t="str">
            <v>00:00</v>
          </cell>
          <cell r="CF46" t="str">
            <v>00:00</v>
          </cell>
          <cell r="CG46" t="str">
            <v>00:00</v>
          </cell>
          <cell r="CI46">
            <v>38838</v>
          </cell>
          <cell r="CJ46" t="str">
            <v>00:00</v>
          </cell>
          <cell r="CN46">
            <v>38838</v>
          </cell>
          <cell r="CO46">
            <v>0</v>
          </cell>
          <cell r="CP46">
            <v>6501636</v>
          </cell>
          <cell r="CQ46">
            <v>378665</v>
          </cell>
          <cell r="CR46">
            <v>2669709</v>
          </cell>
          <cell r="CS46">
            <v>33212</v>
          </cell>
          <cell r="CT46">
            <v>0</v>
          </cell>
          <cell r="CU46">
            <v>490917</v>
          </cell>
          <cell r="CV46">
            <v>0</v>
          </cell>
          <cell r="CW46">
            <v>71927</v>
          </cell>
          <cell r="CX46">
            <v>475821</v>
          </cell>
          <cell r="CY46">
            <v>17073653</v>
          </cell>
          <cell r="DB46">
            <v>52168</v>
          </cell>
          <cell r="DC46">
            <v>207231</v>
          </cell>
          <cell r="DD46">
            <v>227241</v>
          </cell>
          <cell r="DE46">
            <v>54403</v>
          </cell>
          <cell r="DF46">
            <v>8274644</v>
          </cell>
          <cell r="DH46">
            <v>38838</v>
          </cell>
          <cell r="DI46">
            <v>53376</v>
          </cell>
          <cell r="DJ46">
            <v>0</v>
          </cell>
          <cell r="DK46">
            <v>0</v>
          </cell>
          <cell r="DL46">
            <v>0</v>
          </cell>
          <cell r="DN46">
            <v>38838</v>
          </cell>
          <cell r="DO46">
            <v>0</v>
          </cell>
          <cell r="DS46">
            <v>38838</v>
          </cell>
          <cell r="DT46">
            <v>2313984</v>
          </cell>
          <cell r="DU46">
            <v>365256</v>
          </cell>
          <cell r="DV46">
            <v>783260</v>
          </cell>
          <cell r="DW46">
            <v>21534</v>
          </cell>
          <cell r="DX46">
            <v>0</v>
          </cell>
          <cell r="DY46">
            <v>0</v>
          </cell>
          <cell r="EB46">
            <v>38838</v>
          </cell>
          <cell r="EC46">
            <v>142643</v>
          </cell>
          <cell r="ED46">
            <v>23029</v>
          </cell>
          <cell r="EE46">
            <v>35048</v>
          </cell>
          <cell r="EF46">
            <v>0</v>
          </cell>
          <cell r="EG46">
            <v>0</v>
          </cell>
          <cell r="EH46">
            <v>0</v>
          </cell>
          <cell r="EK46">
            <v>38838</v>
          </cell>
          <cell r="EL46">
            <v>672.26</v>
          </cell>
          <cell r="EM46">
            <v>517.35</v>
          </cell>
          <cell r="EN46">
            <v>412.13499999999999</v>
          </cell>
          <cell r="EO46">
            <v>0</v>
          </cell>
          <cell r="EP46">
            <v>0</v>
          </cell>
          <cell r="EQ46">
            <v>0</v>
          </cell>
          <cell r="ET46">
            <v>38838</v>
          </cell>
          <cell r="EU46">
            <v>18444395</v>
          </cell>
          <cell r="EV46">
            <v>1937527</v>
          </cell>
          <cell r="EW46">
            <v>12160497</v>
          </cell>
          <cell r="EY46">
            <v>38838</v>
          </cell>
          <cell r="FD46">
            <v>38838</v>
          </cell>
          <cell r="FE46">
            <v>8351437</v>
          </cell>
          <cell r="FF46">
            <v>1076639</v>
          </cell>
          <cell r="FG46">
            <v>3162715</v>
          </cell>
          <cell r="FI46">
            <v>38838</v>
          </cell>
          <cell r="FJ46">
            <v>1421529</v>
          </cell>
          <cell r="FK46">
            <v>325053</v>
          </cell>
          <cell r="FL46">
            <v>463969</v>
          </cell>
          <cell r="FN46">
            <v>38838</v>
          </cell>
          <cell r="FS46">
            <v>38838</v>
          </cell>
          <cell r="FT46">
            <v>231272</v>
          </cell>
          <cell r="FU46">
            <v>136573</v>
          </cell>
          <cell r="FV46">
            <v>162611</v>
          </cell>
          <cell r="FX46">
            <v>38838</v>
          </cell>
          <cell r="GC46">
            <v>38838</v>
          </cell>
          <cell r="GH46">
            <v>38838</v>
          </cell>
          <cell r="GM46">
            <v>38838</v>
          </cell>
          <cell r="GR46">
            <v>38838</v>
          </cell>
          <cell r="GS46">
            <v>165891</v>
          </cell>
          <cell r="GT46">
            <v>69304</v>
          </cell>
          <cell r="GU46">
            <v>82739</v>
          </cell>
          <cell r="GW46">
            <v>38838</v>
          </cell>
          <cell r="GX46">
            <v>3525743</v>
          </cell>
          <cell r="GY46">
            <v>932677</v>
          </cell>
          <cell r="GZ46">
            <v>2367347</v>
          </cell>
          <cell r="HA46">
            <v>4.0385067523785176</v>
          </cell>
          <cell r="HB46">
            <v>38838</v>
          </cell>
          <cell r="HC46">
            <v>1730781</v>
          </cell>
          <cell r="HD46">
            <v>225961</v>
          </cell>
          <cell r="HE46">
            <v>302889</v>
          </cell>
          <cell r="HF46">
            <v>4.296526328884732</v>
          </cell>
          <cell r="HG46">
            <v>38838</v>
          </cell>
          <cell r="HH46">
            <v>1464004</v>
          </cell>
          <cell r="HI46">
            <v>139140</v>
          </cell>
          <cell r="HJ46">
            <v>176865</v>
          </cell>
          <cell r="HK46">
            <v>5.6107464031071848</v>
          </cell>
          <cell r="HL46">
            <v>38838</v>
          </cell>
          <cell r="HM46">
            <v>995295</v>
          </cell>
          <cell r="HN46">
            <v>315764</v>
          </cell>
          <cell r="HO46">
            <v>573712</v>
          </cell>
          <cell r="HP46">
            <v>4.4329088953264728</v>
          </cell>
          <cell r="HQ46">
            <v>38838</v>
          </cell>
          <cell r="HR46">
            <v>584335</v>
          </cell>
          <cell r="HS46">
            <v>127271</v>
          </cell>
          <cell r="HT46">
            <v>153538</v>
          </cell>
          <cell r="HU46">
            <v>5.3099359247275206</v>
          </cell>
          <cell r="HV46">
            <v>38838</v>
          </cell>
          <cell r="HW46">
            <v>574600</v>
          </cell>
          <cell r="HX46">
            <v>92788</v>
          </cell>
          <cell r="HY46">
            <v>108881</v>
          </cell>
          <cell r="HZ46">
            <v>3.965960674988898</v>
          </cell>
          <cell r="IA46">
            <v>38838</v>
          </cell>
          <cell r="IB46">
            <v>469153</v>
          </cell>
          <cell r="IC46">
            <v>76407</v>
          </cell>
          <cell r="ID46">
            <v>90727</v>
          </cell>
          <cell r="IE46">
            <v>4.1163486994158927</v>
          </cell>
          <cell r="IF46">
            <v>38838</v>
          </cell>
          <cell r="IG46">
            <v>142268</v>
          </cell>
          <cell r="IH46">
            <v>84331</v>
          </cell>
          <cell r="II46">
            <v>90551</v>
          </cell>
          <cell r="IJ46">
            <v>1.5559969427240217</v>
          </cell>
          <cell r="IK46">
            <v>38838</v>
          </cell>
          <cell r="IP46">
            <v>38838</v>
          </cell>
        </row>
        <row r="47">
          <cell r="A47">
            <v>38869</v>
          </cell>
          <cell r="B47">
            <v>38869</v>
          </cell>
          <cell r="C47">
            <v>0</v>
          </cell>
          <cell r="D47">
            <v>1473308</v>
          </cell>
          <cell r="E47">
            <v>137568</v>
          </cell>
          <cell r="F47">
            <v>814269</v>
          </cell>
          <cell r="G47">
            <v>12286</v>
          </cell>
          <cell r="H47">
            <v>0</v>
          </cell>
          <cell r="I47">
            <v>197829</v>
          </cell>
          <cell r="J47">
            <v>34263</v>
          </cell>
          <cell r="K47">
            <v>37722</v>
          </cell>
          <cell r="L47">
            <v>355875</v>
          </cell>
          <cell r="M47">
            <v>2625848</v>
          </cell>
          <cell r="O47">
            <v>71535</v>
          </cell>
          <cell r="P47">
            <v>147418</v>
          </cell>
          <cell r="Q47">
            <v>143119</v>
          </cell>
          <cell r="R47">
            <v>39830</v>
          </cell>
          <cell r="S47">
            <v>1804634</v>
          </cell>
          <cell r="U47">
            <v>38869</v>
          </cell>
          <cell r="V47">
            <v>17733</v>
          </cell>
          <cell r="W47">
            <v>0</v>
          </cell>
          <cell r="X47">
            <v>0</v>
          </cell>
          <cell r="Y47">
            <v>0</v>
          </cell>
          <cell r="AA47">
            <v>38869</v>
          </cell>
          <cell r="AB47">
            <v>0</v>
          </cell>
          <cell r="AD47">
            <v>38869</v>
          </cell>
          <cell r="AE47">
            <v>0</v>
          </cell>
          <cell r="AF47">
            <v>20506501</v>
          </cell>
          <cell r="AG47">
            <v>1819660</v>
          </cell>
          <cell r="AH47">
            <v>10623631</v>
          </cell>
          <cell r="AI47">
            <v>112610</v>
          </cell>
          <cell r="AJ47">
            <v>0</v>
          </cell>
          <cell r="AK47">
            <v>2876946</v>
          </cell>
          <cell r="AL47">
            <v>457099</v>
          </cell>
          <cell r="AM47">
            <v>337919</v>
          </cell>
          <cell r="AN47">
            <v>975457</v>
          </cell>
          <cell r="AO47">
            <v>41329813</v>
          </cell>
          <cell r="AR47">
            <v>122810</v>
          </cell>
          <cell r="AS47">
            <v>1663719</v>
          </cell>
          <cell r="AT47">
            <v>3002794</v>
          </cell>
          <cell r="AU47">
            <v>607457</v>
          </cell>
          <cell r="AV47">
            <v>31310379</v>
          </cell>
          <cell r="AX47">
            <v>38869</v>
          </cell>
          <cell r="AY47">
            <v>36651</v>
          </cell>
          <cell r="AZ47">
            <v>0</v>
          </cell>
          <cell r="BA47">
            <v>0</v>
          </cell>
          <cell r="BB47">
            <v>0</v>
          </cell>
          <cell r="BD47">
            <v>38869</v>
          </cell>
          <cell r="BE47">
            <v>0</v>
          </cell>
          <cell r="BI47">
            <v>38869</v>
          </cell>
          <cell r="BJ47" t="str">
            <v>00:00</v>
          </cell>
          <cell r="BK47" t="str">
            <v>05:27</v>
          </cell>
          <cell r="BL47" t="str">
            <v>05:56</v>
          </cell>
          <cell r="BM47" t="str">
            <v>03:09</v>
          </cell>
          <cell r="BN47" t="str">
            <v>10:13</v>
          </cell>
          <cell r="BO47" t="str">
            <v>00:00</v>
          </cell>
          <cell r="BP47" t="str">
            <v>07:35</v>
          </cell>
          <cell r="BQ47" t="str">
            <v>19:32</v>
          </cell>
          <cell r="BR47" t="str">
            <v>04:22</v>
          </cell>
          <cell r="BS47" t="str">
            <v>05:18</v>
          </cell>
          <cell r="BT47" t="str">
            <v>03:03</v>
          </cell>
          <cell r="BU47" t="str">
            <v xml:space="preserve"> </v>
          </cell>
          <cell r="BW47" t="str">
            <v>00:47</v>
          </cell>
          <cell r="BX47" t="str">
            <v>10:06</v>
          </cell>
          <cell r="BY47" t="str">
            <v>07:19</v>
          </cell>
          <cell r="BZ47" t="str">
            <v>08:39</v>
          </cell>
          <cell r="CA47" t="str">
            <v>06:03</v>
          </cell>
          <cell r="CC47">
            <v>38869</v>
          </cell>
          <cell r="CD47" t="str">
            <v>04:16</v>
          </cell>
          <cell r="CE47" t="str">
            <v>00:00</v>
          </cell>
          <cell r="CF47" t="str">
            <v>00:00</v>
          </cell>
          <cell r="CG47" t="str">
            <v>00:00</v>
          </cell>
          <cell r="CI47">
            <v>38869</v>
          </cell>
          <cell r="CJ47" t="str">
            <v>00:00</v>
          </cell>
          <cell r="CN47">
            <v>38869</v>
          </cell>
          <cell r="CO47">
            <v>0</v>
          </cell>
          <cell r="CP47">
            <v>5132012</v>
          </cell>
          <cell r="CQ47">
            <v>321171</v>
          </cell>
          <cell r="CR47">
            <v>2655662</v>
          </cell>
          <cell r="CS47">
            <v>28263</v>
          </cell>
          <cell r="CT47">
            <v>0</v>
          </cell>
          <cell r="CU47">
            <v>453781</v>
          </cell>
          <cell r="CV47">
            <v>40333</v>
          </cell>
          <cell r="CW47">
            <v>67643</v>
          </cell>
          <cell r="CX47">
            <v>504837</v>
          </cell>
          <cell r="CY47">
            <v>16117987</v>
          </cell>
          <cell r="DB47">
            <v>93733</v>
          </cell>
          <cell r="DC47">
            <v>220207</v>
          </cell>
          <cell r="DD47">
            <v>266864</v>
          </cell>
          <cell r="DE47">
            <v>48400</v>
          </cell>
          <cell r="DF47">
            <v>6662403</v>
          </cell>
          <cell r="DH47">
            <v>38869</v>
          </cell>
          <cell r="DI47">
            <v>25529</v>
          </cell>
          <cell r="DJ47">
            <v>0</v>
          </cell>
          <cell r="DK47">
            <v>0</v>
          </cell>
          <cell r="DL47">
            <v>0</v>
          </cell>
          <cell r="DN47">
            <v>38869</v>
          </cell>
          <cell r="DO47">
            <v>0</v>
          </cell>
          <cell r="DS47">
            <v>38869</v>
          </cell>
          <cell r="DT47">
            <v>799505</v>
          </cell>
          <cell r="DU47">
            <v>180054</v>
          </cell>
          <cell r="DV47">
            <v>307202</v>
          </cell>
          <cell r="DW47">
            <v>16778</v>
          </cell>
          <cell r="DX47">
            <v>0</v>
          </cell>
          <cell r="DY47">
            <v>0</v>
          </cell>
          <cell r="EB47">
            <v>38869</v>
          </cell>
          <cell r="EC47">
            <v>118520</v>
          </cell>
          <cell r="ED47">
            <v>19676</v>
          </cell>
          <cell r="EE47">
            <v>39183</v>
          </cell>
          <cell r="EF47">
            <v>0</v>
          </cell>
          <cell r="EG47">
            <v>0</v>
          </cell>
          <cell r="EH47">
            <v>0</v>
          </cell>
          <cell r="EK47">
            <v>38869</v>
          </cell>
          <cell r="EL47">
            <v>834.19</v>
          </cell>
          <cell r="EM47">
            <v>844.42</v>
          </cell>
          <cell r="EN47">
            <v>456.34500000000003</v>
          </cell>
          <cell r="EO47">
            <v>0</v>
          </cell>
          <cell r="EP47">
            <v>0</v>
          </cell>
          <cell r="EQ47">
            <v>0</v>
          </cell>
          <cell r="ET47">
            <v>38869</v>
          </cell>
          <cell r="EU47">
            <v>17627586</v>
          </cell>
          <cell r="EV47">
            <v>1888342</v>
          </cell>
          <cell r="EW47">
            <v>11627915</v>
          </cell>
          <cell r="EY47">
            <v>38869</v>
          </cell>
          <cell r="EZ47">
            <v>40400666</v>
          </cell>
          <cell r="FA47">
            <v>973934</v>
          </cell>
          <cell r="FB47">
            <v>4818249</v>
          </cell>
          <cell r="FC47">
            <v>8.19</v>
          </cell>
          <cell r="FD47">
            <v>38869</v>
          </cell>
          <cell r="FE47">
            <v>8910338</v>
          </cell>
          <cell r="FF47">
            <v>1110650</v>
          </cell>
          <cell r="FG47">
            <v>3252842</v>
          </cell>
          <cell r="FI47">
            <v>38869</v>
          </cell>
          <cell r="FJ47">
            <v>1480268</v>
          </cell>
          <cell r="FK47">
            <v>323144</v>
          </cell>
          <cell r="FL47">
            <v>460692</v>
          </cell>
          <cell r="FN47">
            <v>38869</v>
          </cell>
          <cell r="FO47">
            <v>422329</v>
          </cell>
          <cell r="FP47">
            <v>100123</v>
          </cell>
          <cell r="FQ47">
            <v>175816</v>
          </cell>
          <cell r="FS47">
            <v>38869</v>
          </cell>
          <cell r="FT47">
            <v>306917</v>
          </cell>
          <cell r="FU47">
            <v>190528</v>
          </cell>
          <cell r="FV47">
            <v>228085</v>
          </cell>
          <cell r="FX47">
            <v>38869</v>
          </cell>
          <cell r="GC47">
            <v>38869</v>
          </cell>
          <cell r="GH47">
            <v>38869</v>
          </cell>
          <cell r="GM47">
            <v>38869</v>
          </cell>
          <cell r="GR47">
            <v>38869</v>
          </cell>
          <cell r="GS47">
            <v>183281</v>
          </cell>
          <cell r="GT47">
            <v>80128</v>
          </cell>
          <cell r="GU47">
            <v>94570</v>
          </cell>
          <cell r="GW47">
            <v>38869</v>
          </cell>
          <cell r="GX47">
            <v>3024188</v>
          </cell>
          <cell r="GY47">
            <v>836486</v>
          </cell>
          <cell r="GZ47">
            <v>2013899</v>
          </cell>
          <cell r="HA47">
            <v>3.3968879183803877</v>
          </cell>
          <cell r="HB47">
            <v>38869</v>
          </cell>
          <cell r="HC47">
            <v>1446400</v>
          </cell>
          <cell r="HD47">
            <v>198519</v>
          </cell>
          <cell r="HE47">
            <v>250388</v>
          </cell>
          <cell r="HF47">
            <v>4.169692262116782</v>
          </cell>
          <cell r="HG47">
            <v>38869</v>
          </cell>
          <cell r="HH47">
            <v>1394186</v>
          </cell>
          <cell r="HI47">
            <v>131825</v>
          </cell>
          <cell r="HJ47">
            <v>166139</v>
          </cell>
          <cell r="HK47">
            <v>5.6654461559960438</v>
          </cell>
          <cell r="HL47">
            <v>38869</v>
          </cell>
          <cell r="HM47">
            <v>959478</v>
          </cell>
          <cell r="HN47">
            <v>305514</v>
          </cell>
          <cell r="HO47">
            <v>539357</v>
          </cell>
          <cell r="HP47">
            <v>3.0529930125800644</v>
          </cell>
          <cell r="HQ47">
            <v>38869</v>
          </cell>
          <cell r="HR47">
            <v>356929</v>
          </cell>
          <cell r="HS47">
            <v>67138</v>
          </cell>
          <cell r="HT47">
            <v>81712</v>
          </cell>
          <cell r="HU47">
            <v>5.4522351510479661</v>
          </cell>
          <cell r="HV47">
            <v>38869</v>
          </cell>
          <cell r="HW47">
            <v>593765</v>
          </cell>
          <cell r="HX47">
            <v>91747</v>
          </cell>
          <cell r="HY47">
            <v>107136</v>
          </cell>
          <cell r="HZ47">
            <v>4.172342070986649</v>
          </cell>
          <cell r="IA47">
            <v>38869</v>
          </cell>
          <cell r="IB47">
            <v>462537</v>
          </cell>
          <cell r="IC47">
            <v>94683</v>
          </cell>
          <cell r="ID47">
            <v>105881</v>
          </cell>
          <cell r="IE47">
            <v>3.9241338914336863</v>
          </cell>
          <cell r="IF47">
            <v>38869</v>
          </cell>
          <cell r="IG47">
            <v>147413</v>
          </cell>
          <cell r="IH47">
            <v>87506</v>
          </cell>
          <cell r="II47">
            <v>94339</v>
          </cell>
          <cell r="IJ47">
            <v>1.5506038926273136</v>
          </cell>
          <cell r="IK47">
            <v>38869</v>
          </cell>
          <cell r="IP47">
            <v>38869</v>
          </cell>
        </row>
        <row r="48">
          <cell r="A48">
            <v>38899</v>
          </cell>
          <cell r="B48">
            <v>38899</v>
          </cell>
          <cell r="C48">
            <v>0</v>
          </cell>
          <cell r="D48">
            <v>1533081</v>
          </cell>
          <cell r="E48">
            <v>157557</v>
          </cell>
          <cell r="F48">
            <v>800392</v>
          </cell>
          <cell r="G48">
            <v>12423</v>
          </cell>
          <cell r="H48">
            <v>0</v>
          </cell>
          <cell r="I48">
            <v>185494</v>
          </cell>
          <cell r="J48">
            <v>42301</v>
          </cell>
          <cell r="K48">
            <v>26142</v>
          </cell>
          <cell r="L48">
            <v>370071</v>
          </cell>
          <cell r="M48">
            <v>2632798</v>
          </cell>
          <cell r="O48">
            <v>114428</v>
          </cell>
          <cell r="P48">
            <v>140616</v>
          </cell>
          <cell r="Q48">
            <v>115063</v>
          </cell>
          <cell r="R48">
            <v>48707</v>
          </cell>
          <cell r="S48">
            <v>1854482</v>
          </cell>
          <cell r="U48">
            <v>38899</v>
          </cell>
          <cell r="V48">
            <v>41294</v>
          </cell>
          <cell r="W48">
            <v>0</v>
          </cell>
          <cell r="X48">
            <v>0</v>
          </cell>
          <cell r="Y48">
            <v>0</v>
          </cell>
          <cell r="AA48">
            <v>38899</v>
          </cell>
          <cell r="AB48">
            <v>2546637</v>
          </cell>
          <cell r="AD48">
            <v>38899</v>
          </cell>
          <cell r="AE48">
            <v>0</v>
          </cell>
          <cell r="AF48">
            <v>23692400</v>
          </cell>
          <cell r="AG48">
            <v>2220133</v>
          </cell>
          <cell r="AH48">
            <v>11237823</v>
          </cell>
          <cell r="AI48">
            <v>117457</v>
          </cell>
          <cell r="AJ48">
            <v>0</v>
          </cell>
          <cell r="AK48">
            <v>2910569</v>
          </cell>
          <cell r="AL48">
            <v>613325</v>
          </cell>
          <cell r="AM48">
            <v>446926</v>
          </cell>
          <cell r="AN48">
            <v>1718272</v>
          </cell>
          <cell r="AO48">
            <v>42329902</v>
          </cell>
          <cell r="AR48">
            <v>201590</v>
          </cell>
          <cell r="AS48">
            <v>1565130</v>
          </cell>
          <cell r="AT48">
            <v>3057692</v>
          </cell>
          <cell r="AU48">
            <v>688510</v>
          </cell>
          <cell r="AV48">
            <v>35068576</v>
          </cell>
          <cell r="AX48">
            <v>38899</v>
          </cell>
          <cell r="AY48">
            <v>136447</v>
          </cell>
          <cell r="AZ48">
            <v>0</v>
          </cell>
          <cell r="BA48">
            <v>0</v>
          </cell>
          <cell r="BB48">
            <v>0</v>
          </cell>
          <cell r="BD48">
            <v>38899</v>
          </cell>
          <cell r="BE48">
            <v>33938721</v>
          </cell>
          <cell r="BI48">
            <v>38899</v>
          </cell>
          <cell r="BJ48" t="str">
            <v>00:00</v>
          </cell>
          <cell r="BK48" t="str">
            <v>05:42</v>
          </cell>
          <cell r="BL48" t="str">
            <v>06:19</v>
          </cell>
          <cell r="BM48" t="str">
            <v>03:21</v>
          </cell>
          <cell r="BN48" t="str">
            <v>10:03</v>
          </cell>
          <cell r="BO48" t="str">
            <v>00:00</v>
          </cell>
          <cell r="BP48" t="str">
            <v>07:34</v>
          </cell>
          <cell r="BQ48" t="str">
            <v>09:41</v>
          </cell>
          <cell r="BR48" t="str">
            <v>05:33</v>
          </cell>
          <cell r="BS48" t="str">
            <v>08:16</v>
          </cell>
          <cell r="BT48" t="str">
            <v>03:00</v>
          </cell>
          <cell r="BU48" t="str">
            <v xml:space="preserve"> </v>
          </cell>
          <cell r="BW48" t="str">
            <v>00:47</v>
          </cell>
          <cell r="BX48" t="str">
            <v>10:06</v>
          </cell>
          <cell r="BY48" t="str">
            <v>08:09</v>
          </cell>
          <cell r="BZ48" t="str">
            <v>08:12</v>
          </cell>
          <cell r="CA48" t="str">
            <v>06:18</v>
          </cell>
          <cell r="CC48">
            <v>38899</v>
          </cell>
          <cell r="CD48" t="str">
            <v>01:08</v>
          </cell>
          <cell r="CE48" t="str">
            <v>00:00</v>
          </cell>
          <cell r="CF48" t="str">
            <v>00:00</v>
          </cell>
          <cell r="CG48" t="str">
            <v>00:00</v>
          </cell>
          <cell r="CI48">
            <v>38899</v>
          </cell>
          <cell r="CJ48" t="str">
            <v>09:00</v>
          </cell>
          <cell r="CN48">
            <v>38899</v>
          </cell>
          <cell r="CO48">
            <v>0</v>
          </cell>
          <cell r="CP48">
            <v>5663726</v>
          </cell>
          <cell r="CQ48">
            <v>376242</v>
          </cell>
          <cell r="CR48">
            <v>2743775</v>
          </cell>
          <cell r="CS48">
            <v>29611</v>
          </cell>
          <cell r="CT48">
            <v>0</v>
          </cell>
          <cell r="CU48">
            <v>446550</v>
          </cell>
          <cell r="CV48">
            <v>57036</v>
          </cell>
          <cell r="CW48">
            <v>75218</v>
          </cell>
          <cell r="CX48">
            <v>540264</v>
          </cell>
          <cell r="CY48">
            <v>16721744</v>
          </cell>
          <cell r="DB48">
            <v>159060</v>
          </cell>
          <cell r="DC48">
            <v>212587</v>
          </cell>
          <cell r="DD48">
            <v>243781</v>
          </cell>
          <cell r="DE48">
            <v>58560</v>
          </cell>
          <cell r="DF48">
            <v>7208625</v>
          </cell>
          <cell r="DH48">
            <v>38899</v>
          </cell>
          <cell r="DI48">
            <v>64805</v>
          </cell>
          <cell r="DJ48">
            <v>0</v>
          </cell>
          <cell r="DK48">
            <v>0</v>
          </cell>
          <cell r="DL48">
            <v>0</v>
          </cell>
          <cell r="DN48">
            <v>38899</v>
          </cell>
          <cell r="DO48">
            <v>14122205</v>
          </cell>
          <cell r="DS48">
            <v>38899</v>
          </cell>
          <cell r="DT48">
            <v>603952</v>
          </cell>
          <cell r="DU48">
            <v>110770</v>
          </cell>
          <cell r="DV48">
            <v>256295</v>
          </cell>
          <cell r="DW48">
            <v>22268</v>
          </cell>
          <cell r="DX48">
            <v>0</v>
          </cell>
          <cell r="DY48">
            <v>0</v>
          </cell>
          <cell r="EB48">
            <v>38899</v>
          </cell>
          <cell r="EC48">
            <v>142011</v>
          </cell>
          <cell r="ED48">
            <v>27188</v>
          </cell>
          <cell r="EE48">
            <v>41547</v>
          </cell>
          <cell r="EF48">
            <v>0</v>
          </cell>
          <cell r="EG48">
            <v>0</v>
          </cell>
          <cell r="EH48">
            <v>0</v>
          </cell>
          <cell r="EK48">
            <v>38899</v>
          </cell>
          <cell r="EL48">
            <v>955.42</v>
          </cell>
          <cell r="EM48">
            <v>933.13</v>
          </cell>
          <cell r="EN48">
            <v>479.46</v>
          </cell>
          <cell r="EO48">
            <v>0</v>
          </cell>
          <cell r="EP48">
            <v>0</v>
          </cell>
          <cell r="EQ48">
            <v>0</v>
          </cell>
          <cell r="ET48">
            <v>38899</v>
          </cell>
          <cell r="EU48">
            <v>18144827</v>
          </cell>
          <cell r="EV48">
            <v>1907634</v>
          </cell>
          <cell r="EW48">
            <v>12029012</v>
          </cell>
          <cell r="EY48">
            <v>38899</v>
          </cell>
          <cell r="EZ48">
            <v>40631166</v>
          </cell>
          <cell r="FA48">
            <v>1014075</v>
          </cell>
          <cell r="FB48">
            <v>5065034</v>
          </cell>
          <cell r="FC48">
            <v>8.39</v>
          </cell>
          <cell r="FD48">
            <v>38899</v>
          </cell>
          <cell r="FE48">
            <v>9662441</v>
          </cell>
          <cell r="FF48">
            <v>1163917</v>
          </cell>
          <cell r="FG48">
            <v>3496553</v>
          </cell>
          <cell r="FI48">
            <v>38899</v>
          </cell>
          <cell r="FJ48">
            <v>1552760</v>
          </cell>
          <cell r="FK48">
            <v>322101</v>
          </cell>
          <cell r="FL48">
            <v>466680</v>
          </cell>
          <cell r="FN48">
            <v>38899</v>
          </cell>
          <cell r="FO48">
            <v>500516</v>
          </cell>
          <cell r="FP48">
            <v>101750</v>
          </cell>
          <cell r="FQ48">
            <v>195662</v>
          </cell>
          <cell r="FS48">
            <v>38899</v>
          </cell>
          <cell r="FT48">
            <v>257630</v>
          </cell>
          <cell r="FU48">
            <v>159865</v>
          </cell>
          <cell r="FV48">
            <v>199559</v>
          </cell>
          <cell r="FX48">
            <v>38899</v>
          </cell>
          <cell r="GC48">
            <v>38899</v>
          </cell>
          <cell r="GH48">
            <v>38899</v>
          </cell>
          <cell r="GM48">
            <v>38899</v>
          </cell>
          <cell r="GR48">
            <v>38899</v>
          </cell>
          <cell r="GS48">
            <v>165002</v>
          </cell>
          <cell r="GT48">
            <v>68783</v>
          </cell>
          <cell r="GU48">
            <v>79411</v>
          </cell>
          <cell r="GW48">
            <v>38899</v>
          </cell>
          <cell r="GX48">
            <v>3025277</v>
          </cell>
          <cell r="GY48">
            <v>864192</v>
          </cell>
          <cell r="GZ48">
            <v>2028304</v>
          </cell>
          <cell r="HA48">
            <v>3.254203698833694</v>
          </cell>
          <cell r="HB48">
            <v>38899</v>
          </cell>
          <cell r="HC48">
            <v>1354053</v>
          </cell>
          <cell r="HD48">
            <v>197316</v>
          </cell>
          <cell r="HE48">
            <v>248984</v>
          </cell>
          <cell r="HF48">
            <v>4.0882657594963812</v>
          </cell>
          <cell r="HG48">
            <v>38899</v>
          </cell>
          <cell r="HH48">
            <v>1447415</v>
          </cell>
          <cell r="HI48">
            <v>140637</v>
          </cell>
          <cell r="HJ48">
            <v>178722</v>
          </cell>
          <cell r="HK48">
            <v>5.7605586234226074</v>
          </cell>
          <cell r="HL48">
            <v>38899</v>
          </cell>
          <cell r="HM48">
            <v>1027745</v>
          </cell>
          <cell r="HN48">
            <v>323757</v>
          </cell>
          <cell r="HO48">
            <v>578604</v>
          </cell>
          <cell r="HP48">
            <v>3.1101950404289282</v>
          </cell>
          <cell r="HQ48">
            <v>38899</v>
          </cell>
          <cell r="HR48">
            <v>375092</v>
          </cell>
          <cell r="HS48">
            <v>70717</v>
          </cell>
          <cell r="HT48">
            <v>86450</v>
          </cell>
          <cell r="HU48">
            <v>5.5392486918136052</v>
          </cell>
          <cell r="HV48">
            <v>38899</v>
          </cell>
          <cell r="HW48">
            <v>866853</v>
          </cell>
          <cell r="HX48">
            <v>169976</v>
          </cell>
          <cell r="HY48">
            <v>196543</v>
          </cell>
          <cell r="HZ48">
            <v>4.7856089543292226</v>
          </cell>
          <cell r="IA48">
            <v>38899</v>
          </cell>
          <cell r="IB48">
            <v>404303</v>
          </cell>
          <cell r="IC48">
            <v>67057</v>
          </cell>
          <cell r="ID48">
            <v>78429</v>
          </cell>
          <cell r="IE48">
            <v>4.1721227843404787</v>
          </cell>
          <cell r="IF48">
            <v>38899</v>
          </cell>
          <cell r="IG48">
            <v>175327</v>
          </cell>
          <cell r="IH48">
            <v>102904</v>
          </cell>
          <cell r="II48">
            <v>111822</v>
          </cell>
          <cell r="IJ48">
            <v>1.4934535183367226</v>
          </cell>
          <cell r="IK48">
            <v>38899</v>
          </cell>
          <cell r="IP48">
            <v>38899</v>
          </cell>
        </row>
        <row r="49">
          <cell r="A49">
            <v>38930</v>
          </cell>
          <cell r="B49">
            <v>38930</v>
          </cell>
          <cell r="C49">
            <v>0</v>
          </cell>
          <cell r="D49">
            <v>1562009</v>
          </cell>
          <cell r="E49">
            <v>150311</v>
          </cell>
          <cell r="F49">
            <v>833941</v>
          </cell>
          <cell r="G49">
            <v>32782</v>
          </cell>
          <cell r="H49">
            <v>0</v>
          </cell>
          <cell r="I49">
            <v>198537</v>
          </cell>
          <cell r="J49">
            <v>45722</v>
          </cell>
          <cell r="K49">
            <v>21645</v>
          </cell>
          <cell r="L49">
            <v>355443</v>
          </cell>
          <cell r="M49">
            <v>2652298</v>
          </cell>
          <cell r="O49">
            <v>123102</v>
          </cell>
          <cell r="P49">
            <v>149327</v>
          </cell>
          <cell r="Q49">
            <v>127270</v>
          </cell>
          <cell r="R49">
            <v>37364</v>
          </cell>
          <cell r="S49">
            <v>1913200</v>
          </cell>
          <cell r="U49">
            <v>38930</v>
          </cell>
          <cell r="V49">
            <v>43556</v>
          </cell>
          <cell r="W49">
            <v>0</v>
          </cell>
          <cell r="X49">
            <v>0</v>
          </cell>
          <cell r="Y49">
            <v>0</v>
          </cell>
          <cell r="AA49">
            <v>38930</v>
          </cell>
          <cell r="AB49">
            <v>2565057</v>
          </cell>
          <cell r="AD49">
            <v>38930</v>
          </cell>
          <cell r="AE49">
            <v>0</v>
          </cell>
          <cell r="AF49">
            <v>23891989</v>
          </cell>
          <cell r="AG49">
            <v>2003403</v>
          </cell>
          <cell r="AH49">
            <v>11933862</v>
          </cell>
          <cell r="AI49">
            <v>159390</v>
          </cell>
          <cell r="AJ49">
            <v>0</v>
          </cell>
          <cell r="AK49">
            <v>2998774</v>
          </cell>
          <cell r="AL49">
            <v>570136</v>
          </cell>
          <cell r="AM49">
            <v>311586</v>
          </cell>
          <cell r="AN49">
            <v>1697289</v>
          </cell>
          <cell r="AO49">
            <v>43124537</v>
          </cell>
          <cell r="AR49">
            <v>214262</v>
          </cell>
          <cell r="AS49">
            <v>1656400</v>
          </cell>
          <cell r="AT49">
            <v>3074352</v>
          </cell>
          <cell r="AU49">
            <v>495799</v>
          </cell>
          <cell r="AV49">
            <v>36304352</v>
          </cell>
          <cell r="AX49">
            <v>38930</v>
          </cell>
          <cell r="AY49">
            <v>122621</v>
          </cell>
          <cell r="AZ49">
            <v>0</v>
          </cell>
          <cell r="BA49">
            <v>0</v>
          </cell>
          <cell r="BB49">
            <v>0</v>
          </cell>
          <cell r="BD49">
            <v>38930</v>
          </cell>
          <cell r="BE49">
            <v>33364557</v>
          </cell>
          <cell r="BI49">
            <v>38930</v>
          </cell>
          <cell r="BJ49" t="str">
            <v>00:00</v>
          </cell>
          <cell r="BK49" t="str">
            <v>05:38</v>
          </cell>
          <cell r="BL49" t="str">
            <v>05:40</v>
          </cell>
          <cell r="BM49" t="str">
            <v>03:21</v>
          </cell>
          <cell r="BN49" t="str">
            <v>08:14</v>
          </cell>
          <cell r="BO49" t="str">
            <v>00:00</v>
          </cell>
          <cell r="BP49" t="str">
            <v>07:34</v>
          </cell>
          <cell r="BQ49" t="str">
            <v>08:54</v>
          </cell>
          <cell r="BR49" t="str">
            <v>04:57</v>
          </cell>
          <cell r="BS49" t="str">
            <v>08:24</v>
          </cell>
          <cell r="BT49" t="str">
            <v>03:03</v>
          </cell>
          <cell r="BU49" t="str">
            <v xml:space="preserve"> </v>
          </cell>
          <cell r="BW49" t="str">
            <v>00:49</v>
          </cell>
          <cell r="BX49" t="str">
            <v>09:38</v>
          </cell>
          <cell r="BY49" t="str">
            <v>08:01</v>
          </cell>
          <cell r="BZ49" t="str">
            <v>07:54</v>
          </cell>
          <cell r="CA49" t="str">
            <v>06:18</v>
          </cell>
          <cell r="CC49">
            <v>38930</v>
          </cell>
          <cell r="CD49" t="str">
            <v>02:33</v>
          </cell>
          <cell r="CE49" t="str">
            <v>00:00</v>
          </cell>
          <cell r="CF49" t="str">
            <v>00:00</v>
          </cell>
          <cell r="CG49" t="str">
            <v>00:00</v>
          </cell>
          <cell r="CI49">
            <v>38930</v>
          </cell>
          <cell r="CJ49" t="str">
            <v>09:00</v>
          </cell>
          <cell r="CN49">
            <v>38930</v>
          </cell>
          <cell r="CO49">
            <v>0</v>
          </cell>
          <cell r="CP49">
            <v>5775563</v>
          </cell>
          <cell r="CQ49">
            <v>357673</v>
          </cell>
          <cell r="CR49">
            <v>2908357</v>
          </cell>
          <cell r="CS49">
            <v>45737</v>
          </cell>
          <cell r="CT49">
            <v>0</v>
          </cell>
          <cell r="CU49">
            <v>465426</v>
          </cell>
          <cell r="CV49">
            <v>62344</v>
          </cell>
          <cell r="CW49">
            <v>62870</v>
          </cell>
          <cell r="CX49">
            <v>521190</v>
          </cell>
          <cell r="CY49">
            <v>17006122</v>
          </cell>
          <cell r="DB49">
            <v>170745</v>
          </cell>
          <cell r="DC49">
            <v>227145</v>
          </cell>
          <cell r="DD49">
            <v>259177</v>
          </cell>
          <cell r="DE49">
            <v>44462</v>
          </cell>
          <cell r="DF49">
            <v>7438444</v>
          </cell>
          <cell r="DH49">
            <v>38930</v>
          </cell>
          <cell r="DI49">
            <v>64648</v>
          </cell>
          <cell r="DJ49">
            <v>0</v>
          </cell>
          <cell r="DK49">
            <v>0</v>
          </cell>
          <cell r="DL49">
            <v>0</v>
          </cell>
          <cell r="DN49">
            <v>38930</v>
          </cell>
          <cell r="DO49">
            <v>13674354</v>
          </cell>
          <cell r="DS49">
            <v>38930</v>
          </cell>
          <cell r="DT49">
            <v>495232</v>
          </cell>
          <cell r="DU49">
            <v>86933</v>
          </cell>
          <cell r="DV49">
            <v>308403</v>
          </cell>
          <cell r="DW49">
            <v>29928</v>
          </cell>
          <cell r="DX49">
            <v>0</v>
          </cell>
          <cell r="DY49">
            <v>0</v>
          </cell>
          <cell r="EB49">
            <v>38930</v>
          </cell>
          <cell r="EC49">
            <v>122897</v>
          </cell>
          <cell r="ED49">
            <v>20210</v>
          </cell>
          <cell r="EE49">
            <v>49698</v>
          </cell>
          <cell r="EF49">
            <v>0</v>
          </cell>
          <cell r="EG49">
            <v>0</v>
          </cell>
          <cell r="EH49">
            <v>0</v>
          </cell>
          <cell r="EK49">
            <v>38930</v>
          </cell>
          <cell r="EL49">
            <v>975.61</v>
          </cell>
          <cell r="EM49">
            <v>686.6</v>
          </cell>
          <cell r="EN49">
            <v>386.22500000000002</v>
          </cell>
          <cell r="EO49">
            <v>0</v>
          </cell>
          <cell r="EP49">
            <v>0</v>
          </cell>
          <cell r="EQ49">
            <v>0</v>
          </cell>
          <cell r="ET49">
            <v>38930</v>
          </cell>
          <cell r="EU49">
            <v>18325572</v>
          </cell>
          <cell r="EV49">
            <v>1910747</v>
          </cell>
          <cell r="EW49">
            <v>12145149</v>
          </cell>
          <cell r="EX49">
            <v>7.6774997007502135</v>
          </cell>
          <cell r="EY49">
            <v>38930</v>
          </cell>
          <cell r="EZ49">
            <v>41743101</v>
          </cell>
          <cell r="FA49">
            <v>1042638</v>
          </cell>
          <cell r="FB49">
            <v>5363437</v>
          </cell>
          <cell r="FC49">
            <v>8.42</v>
          </cell>
          <cell r="FD49">
            <v>38930</v>
          </cell>
          <cell r="FE49">
            <v>11038175</v>
          </cell>
          <cell r="FF49">
            <v>1291865</v>
          </cell>
          <cell r="FG49">
            <v>4220523</v>
          </cell>
          <cell r="FH49">
            <v>5.8578014601566339</v>
          </cell>
          <cell r="FI49">
            <v>38930</v>
          </cell>
          <cell r="FJ49">
            <v>2397921</v>
          </cell>
          <cell r="FK49">
            <v>388851</v>
          </cell>
          <cell r="FL49">
            <v>603181</v>
          </cell>
          <cell r="FM49">
            <v>5.3723855784317447</v>
          </cell>
          <cell r="FN49">
            <v>38930</v>
          </cell>
          <cell r="FO49">
            <v>471534</v>
          </cell>
          <cell r="FP49">
            <v>100135</v>
          </cell>
          <cell r="FQ49">
            <v>197298</v>
          </cell>
          <cell r="FR49">
            <v>4.4545258168776796</v>
          </cell>
          <cell r="FS49">
            <v>38930</v>
          </cell>
          <cell r="FT49">
            <v>374592</v>
          </cell>
          <cell r="FU49">
            <v>199248</v>
          </cell>
          <cell r="FV49">
            <v>244660</v>
          </cell>
          <cell r="FW49">
            <v>2.7067330720381539</v>
          </cell>
          <cell r="FX49">
            <v>38930</v>
          </cell>
          <cell r="FY49">
            <v>165628</v>
          </cell>
          <cell r="FZ49">
            <v>28728</v>
          </cell>
          <cell r="GA49">
            <v>34192</v>
          </cell>
          <cell r="GB49">
            <v>3.8797385344389914</v>
          </cell>
          <cell r="GC49">
            <v>38930</v>
          </cell>
          <cell r="GH49">
            <v>38930</v>
          </cell>
          <cell r="GM49">
            <v>38930</v>
          </cell>
          <cell r="GR49">
            <v>38930</v>
          </cell>
          <cell r="GS49">
            <v>173353</v>
          </cell>
          <cell r="GT49">
            <v>72943</v>
          </cell>
          <cell r="GU49">
            <v>84313</v>
          </cell>
          <cell r="GW49">
            <v>38930</v>
          </cell>
          <cell r="GX49">
            <v>3044410</v>
          </cell>
          <cell r="GY49">
            <v>872427</v>
          </cell>
          <cell r="GZ49">
            <v>2056340</v>
          </cell>
          <cell r="HA49">
            <v>3.1846216253592639</v>
          </cell>
          <cell r="HB49">
            <v>38930</v>
          </cell>
          <cell r="HC49">
            <v>1453103</v>
          </cell>
          <cell r="HD49">
            <v>209583</v>
          </cell>
          <cell r="HE49">
            <v>265785</v>
          </cell>
          <cell r="HF49">
            <v>4.0240363110775821</v>
          </cell>
          <cell r="HG49">
            <v>38930</v>
          </cell>
          <cell r="HH49">
            <v>1526364</v>
          </cell>
          <cell r="HI49">
            <v>152320</v>
          </cell>
          <cell r="HJ49">
            <v>191961</v>
          </cell>
          <cell r="HK49">
            <v>5.5814843720075071</v>
          </cell>
          <cell r="HL49">
            <v>38930</v>
          </cell>
          <cell r="HM49">
            <v>1060119</v>
          </cell>
          <cell r="HN49">
            <v>333973</v>
          </cell>
          <cell r="HO49">
            <v>608266</v>
          </cell>
          <cell r="HP49">
            <v>3.0560454122819976</v>
          </cell>
          <cell r="HQ49">
            <v>38930</v>
          </cell>
          <cell r="HR49">
            <v>371230</v>
          </cell>
          <cell r="HS49">
            <v>78028</v>
          </cell>
          <cell r="HT49">
            <v>93910</v>
          </cell>
          <cell r="HU49">
            <v>5.3941445239790626</v>
          </cell>
          <cell r="HV49">
            <v>38930</v>
          </cell>
          <cell r="HW49">
            <v>753726</v>
          </cell>
          <cell r="HX49">
            <v>141446</v>
          </cell>
          <cell r="HY49">
            <v>167600</v>
          </cell>
          <cell r="HZ49">
            <v>4.4496115851233791</v>
          </cell>
          <cell r="IA49">
            <v>38930</v>
          </cell>
          <cell r="IB49">
            <v>319392</v>
          </cell>
          <cell r="IC49">
            <v>52455</v>
          </cell>
          <cell r="ID49">
            <v>61842</v>
          </cell>
          <cell r="IE49">
            <v>4.1899345543857551</v>
          </cell>
          <cell r="IF49">
            <v>38930</v>
          </cell>
          <cell r="IG49">
            <v>166625</v>
          </cell>
          <cell r="IH49">
            <v>98569</v>
          </cell>
          <cell r="II49">
            <v>107076</v>
          </cell>
          <cell r="IJ49">
            <v>1.4645435939231326</v>
          </cell>
          <cell r="IK49">
            <v>38930</v>
          </cell>
          <cell r="IP49">
            <v>38930</v>
          </cell>
        </row>
        <row r="50">
          <cell r="A50">
            <v>38961</v>
          </cell>
          <cell r="B50">
            <v>38961</v>
          </cell>
          <cell r="C50">
            <v>23060</v>
          </cell>
          <cell r="D50">
            <v>1512161</v>
          </cell>
          <cell r="E50">
            <v>181084</v>
          </cell>
          <cell r="F50">
            <v>726231</v>
          </cell>
          <cell r="G50">
            <v>32268</v>
          </cell>
          <cell r="H50">
            <v>0</v>
          </cell>
          <cell r="I50">
            <v>228367</v>
          </cell>
          <cell r="J50">
            <v>43636</v>
          </cell>
          <cell r="K50">
            <v>18752</v>
          </cell>
          <cell r="L50">
            <v>460370</v>
          </cell>
          <cell r="M50">
            <v>2627394</v>
          </cell>
          <cell r="O50">
            <v>104108</v>
          </cell>
          <cell r="P50">
            <v>147069</v>
          </cell>
          <cell r="Q50">
            <v>117789</v>
          </cell>
          <cell r="R50">
            <v>36362</v>
          </cell>
          <cell r="S50">
            <v>1883996</v>
          </cell>
          <cell r="U50">
            <v>38961</v>
          </cell>
          <cell r="V50">
            <v>41168</v>
          </cell>
          <cell r="W50">
            <v>0</v>
          </cell>
          <cell r="X50">
            <v>0</v>
          </cell>
          <cell r="Y50">
            <v>0</v>
          </cell>
          <cell r="AA50">
            <v>38961</v>
          </cell>
          <cell r="AB50">
            <v>2670310</v>
          </cell>
          <cell r="AD50">
            <v>38961</v>
          </cell>
          <cell r="AE50">
            <v>40284</v>
          </cell>
          <cell r="AF50">
            <v>19780388</v>
          </cell>
          <cell r="AG50">
            <v>2231574</v>
          </cell>
          <cell r="AH50">
            <v>7728981</v>
          </cell>
          <cell r="AI50">
            <v>202037</v>
          </cell>
          <cell r="AJ50">
            <v>0</v>
          </cell>
          <cell r="AK50">
            <v>3067723</v>
          </cell>
          <cell r="AL50">
            <v>602656</v>
          </cell>
          <cell r="AM50">
            <v>252195</v>
          </cell>
          <cell r="AN50">
            <v>2143399</v>
          </cell>
          <cell r="AO50">
            <v>41134647</v>
          </cell>
          <cell r="AR50">
            <v>181172</v>
          </cell>
          <cell r="AS50">
            <v>1564741</v>
          </cell>
          <cell r="AT50">
            <v>2943128</v>
          </cell>
          <cell r="AU50">
            <v>511978</v>
          </cell>
          <cell r="AV50">
            <v>32218892</v>
          </cell>
          <cell r="AX50">
            <v>38961</v>
          </cell>
          <cell r="AY50">
            <v>106274</v>
          </cell>
          <cell r="AZ50">
            <v>0</v>
          </cell>
          <cell r="BA50">
            <v>0</v>
          </cell>
          <cell r="BB50">
            <v>0</v>
          </cell>
          <cell r="BD50">
            <v>38961</v>
          </cell>
          <cell r="BE50">
            <v>35457319</v>
          </cell>
          <cell r="BI50">
            <v>38961</v>
          </cell>
          <cell r="BJ50" t="str">
            <v>00:35</v>
          </cell>
          <cell r="BK50" t="str">
            <v>04:38</v>
          </cell>
          <cell r="BL50" t="str">
            <v>05:12</v>
          </cell>
          <cell r="BM50" t="str">
            <v>03:19</v>
          </cell>
          <cell r="BN50" t="str">
            <v>04:39</v>
          </cell>
          <cell r="BO50" t="str">
            <v>00:00</v>
          </cell>
          <cell r="BP50" t="str">
            <v>04:40</v>
          </cell>
          <cell r="BQ50" t="str">
            <v>07:03</v>
          </cell>
          <cell r="BR50" t="str">
            <v>04:41</v>
          </cell>
          <cell r="BS50" t="str">
            <v>04:16</v>
          </cell>
          <cell r="BT50" t="str">
            <v>02:38</v>
          </cell>
          <cell r="BU50" t="str">
            <v xml:space="preserve"> </v>
          </cell>
          <cell r="BW50" t="str">
            <v>00:46</v>
          </cell>
          <cell r="BX50" t="str">
            <v>08:46</v>
          </cell>
          <cell r="BY50" t="str">
            <v>07:50</v>
          </cell>
          <cell r="BZ50" t="str">
            <v>07:38</v>
          </cell>
          <cell r="CA50" t="str">
            <v>05:08</v>
          </cell>
          <cell r="CC50">
            <v>38961</v>
          </cell>
          <cell r="CD50" t="str">
            <v>02:40</v>
          </cell>
          <cell r="CE50" t="str">
            <v>00:00</v>
          </cell>
          <cell r="CF50" t="str">
            <v>00:00</v>
          </cell>
          <cell r="CG50" t="str">
            <v>00:00</v>
          </cell>
          <cell r="CI50">
            <v>38961</v>
          </cell>
          <cell r="CJ50" t="str">
            <v>09:00</v>
          </cell>
          <cell r="CN50">
            <v>38961</v>
          </cell>
          <cell r="CO50">
            <v>29662</v>
          </cell>
          <cell r="CP50">
            <v>4809092</v>
          </cell>
          <cell r="CQ50">
            <v>413509</v>
          </cell>
          <cell r="CR50">
            <v>2079460</v>
          </cell>
          <cell r="CS50">
            <v>52383</v>
          </cell>
          <cell r="CT50">
            <v>0</v>
          </cell>
          <cell r="CU50">
            <v>504463</v>
          </cell>
          <cell r="CV50">
            <v>61683</v>
          </cell>
          <cell r="CW50">
            <v>51763</v>
          </cell>
          <cell r="CX50">
            <v>674267</v>
          </cell>
          <cell r="CY50">
            <v>16530688</v>
          </cell>
          <cell r="DB50">
            <v>143579</v>
          </cell>
          <cell r="DC50">
            <v>222939</v>
          </cell>
          <cell r="DD50">
            <v>239146</v>
          </cell>
          <cell r="DE50">
            <v>43763</v>
          </cell>
          <cell r="DF50">
            <v>6487917</v>
          </cell>
          <cell r="DH50">
            <v>38961</v>
          </cell>
          <cell r="DI50">
            <v>62140</v>
          </cell>
          <cell r="DJ50">
            <v>0</v>
          </cell>
          <cell r="DK50">
            <v>0</v>
          </cell>
          <cell r="DL50">
            <v>0</v>
          </cell>
          <cell r="DN50">
            <v>38961</v>
          </cell>
          <cell r="DO50">
            <v>15163858</v>
          </cell>
          <cell r="DS50">
            <v>38961</v>
          </cell>
          <cell r="DT50">
            <v>646663</v>
          </cell>
          <cell r="DU50">
            <v>167737</v>
          </cell>
          <cell r="DV50">
            <v>356662</v>
          </cell>
          <cell r="DW50">
            <v>31322</v>
          </cell>
          <cell r="DX50">
            <v>0</v>
          </cell>
          <cell r="DY50">
            <v>0</v>
          </cell>
          <cell r="EB50">
            <v>38961</v>
          </cell>
          <cell r="EC50">
            <v>139800</v>
          </cell>
          <cell r="ED50">
            <v>36597</v>
          </cell>
          <cell r="EE50">
            <v>61617</v>
          </cell>
          <cell r="EF50">
            <v>0</v>
          </cell>
          <cell r="EG50">
            <v>0</v>
          </cell>
          <cell r="EH50">
            <v>0</v>
          </cell>
          <cell r="EK50">
            <v>38961</v>
          </cell>
          <cell r="EL50">
            <v>713.93</v>
          </cell>
          <cell r="EM50">
            <v>431.12</v>
          </cell>
          <cell r="EN50">
            <v>323.995</v>
          </cell>
          <cell r="EO50">
            <v>0</v>
          </cell>
          <cell r="EP50">
            <v>0</v>
          </cell>
          <cell r="EQ50">
            <v>0</v>
          </cell>
          <cell r="ET50">
            <v>38961</v>
          </cell>
          <cell r="EU50">
            <v>19450427</v>
          </cell>
          <cell r="EV50">
            <v>1986798</v>
          </cell>
          <cell r="EW50">
            <v>12794118</v>
          </cell>
          <cell r="EX50">
            <v>7.7047900207560591</v>
          </cell>
          <cell r="EY50">
            <v>38961</v>
          </cell>
          <cell r="EZ50">
            <v>38324096</v>
          </cell>
          <cell r="FA50">
            <v>998397</v>
          </cell>
          <cell r="FB50">
            <v>4911080</v>
          </cell>
          <cell r="FC50">
            <v>8.35</v>
          </cell>
          <cell r="FD50">
            <v>38961</v>
          </cell>
          <cell r="FE50">
            <v>10153839</v>
          </cell>
          <cell r="FF50">
            <v>1240908</v>
          </cell>
          <cell r="FG50">
            <v>4006564</v>
          </cell>
          <cell r="FH50">
            <v>5.8613341134265493</v>
          </cell>
          <cell r="FI50">
            <v>38961</v>
          </cell>
          <cell r="FJ50">
            <v>1623311</v>
          </cell>
          <cell r="FK50">
            <v>299235</v>
          </cell>
          <cell r="FL50">
            <v>442510</v>
          </cell>
          <cell r="FM50">
            <v>5.143392449409161</v>
          </cell>
          <cell r="FN50">
            <v>38961</v>
          </cell>
          <cell r="FO50">
            <v>953400</v>
          </cell>
          <cell r="FP50">
            <v>187084</v>
          </cell>
          <cell r="FQ50">
            <v>383129</v>
          </cell>
          <cell r="FR50">
            <v>5.7559559825464994</v>
          </cell>
          <cell r="FS50">
            <v>38961</v>
          </cell>
          <cell r="FT50">
            <v>328870</v>
          </cell>
          <cell r="FU50">
            <v>176920</v>
          </cell>
          <cell r="FV50">
            <v>212321</v>
          </cell>
          <cell r="FW50">
            <v>2.6745584106046754</v>
          </cell>
          <cell r="FX50">
            <v>38961</v>
          </cell>
          <cell r="FY50">
            <v>163837</v>
          </cell>
          <cell r="FZ50">
            <v>31930</v>
          </cell>
          <cell r="GA50">
            <v>37844</v>
          </cell>
          <cell r="GB50">
            <v>3.8309804249157686</v>
          </cell>
          <cell r="GC50">
            <v>38961</v>
          </cell>
          <cell r="GH50">
            <v>38961</v>
          </cell>
          <cell r="GM50">
            <v>38961</v>
          </cell>
          <cell r="GR50">
            <v>38961</v>
          </cell>
          <cell r="GS50">
            <v>154051</v>
          </cell>
          <cell r="GT50">
            <v>66146</v>
          </cell>
          <cell r="GU50">
            <v>77644</v>
          </cell>
          <cell r="GW50">
            <v>38961</v>
          </cell>
          <cell r="GX50">
            <v>2865135</v>
          </cell>
          <cell r="GY50">
            <v>820828</v>
          </cell>
          <cell r="GZ50">
            <v>1917545</v>
          </cell>
          <cell r="HA50">
            <v>3.2691299760388652</v>
          </cell>
          <cell r="HB50">
            <v>38961</v>
          </cell>
          <cell r="HC50">
            <v>1323676</v>
          </cell>
          <cell r="HD50">
            <v>204549</v>
          </cell>
          <cell r="HE50">
            <v>257477</v>
          </cell>
          <cell r="HF50">
            <v>3.9911453923228901</v>
          </cell>
          <cell r="HG50">
            <v>38961</v>
          </cell>
          <cell r="HH50">
            <v>1334405</v>
          </cell>
          <cell r="HI50">
            <v>149751</v>
          </cell>
          <cell r="HJ50">
            <v>186638</v>
          </cell>
          <cell r="HK50">
            <v>5.4147472669926202</v>
          </cell>
          <cell r="HL50">
            <v>38961</v>
          </cell>
          <cell r="HM50">
            <v>1012684</v>
          </cell>
          <cell r="HN50">
            <v>321129</v>
          </cell>
          <cell r="HO50">
            <v>580964</v>
          </cell>
          <cell r="HP50">
            <v>3.1113547584578152</v>
          </cell>
          <cell r="HQ50">
            <v>38961</v>
          </cell>
          <cell r="HR50">
            <v>625671</v>
          </cell>
          <cell r="HS50">
            <v>96497</v>
          </cell>
          <cell r="HT50">
            <v>122946</v>
          </cell>
          <cell r="HU50">
            <v>6.0317072650897483</v>
          </cell>
          <cell r="HV50">
            <v>38961</v>
          </cell>
          <cell r="HW50">
            <v>589753</v>
          </cell>
          <cell r="HX50">
            <v>106572</v>
          </cell>
          <cell r="HY50">
            <v>124481</v>
          </cell>
          <cell r="HZ50">
            <v>4.2746334852778123</v>
          </cell>
          <cell r="IA50">
            <v>38961</v>
          </cell>
          <cell r="IB50">
            <v>289101</v>
          </cell>
          <cell r="IC50">
            <v>50342</v>
          </cell>
          <cell r="ID50">
            <v>58095</v>
          </cell>
          <cell r="IE50">
            <v>4.0624049967658475</v>
          </cell>
          <cell r="IF50">
            <v>38961</v>
          </cell>
          <cell r="IG50">
            <v>147785</v>
          </cell>
          <cell r="IH50">
            <v>88753</v>
          </cell>
          <cell r="II50">
            <v>96058</v>
          </cell>
          <cell r="IJ50">
            <v>1.4719309731073353</v>
          </cell>
          <cell r="IK50">
            <v>38961</v>
          </cell>
          <cell r="IP50">
            <v>38961</v>
          </cell>
          <cell r="IQ50">
            <v>12364</v>
          </cell>
          <cell r="IR50">
            <v>10546</v>
          </cell>
          <cell r="IS50">
            <v>10496</v>
          </cell>
          <cell r="IT50">
            <v>2.8038928421933864</v>
          </cell>
        </row>
        <row r="51">
          <cell r="A51">
            <v>38991</v>
          </cell>
          <cell r="B51">
            <v>38991</v>
          </cell>
          <cell r="C51">
            <v>68181</v>
          </cell>
          <cell r="D51">
            <v>744799</v>
          </cell>
          <cell r="E51">
            <v>310940</v>
          </cell>
          <cell r="F51">
            <v>338415</v>
          </cell>
          <cell r="G51">
            <v>22178</v>
          </cell>
          <cell r="H51">
            <v>0</v>
          </cell>
          <cell r="I51">
            <v>220249</v>
          </cell>
          <cell r="J51">
            <v>48793</v>
          </cell>
          <cell r="K51">
            <v>17047</v>
          </cell>
          <cell r="L51">
            <v>358748</v>
          </cell>
          <cell r="M51">
            <v>2729400</v>
          </cell>
          <cell r="O51">
            <v>107232</v>
          </cell>
          <cell r="P51">
            <v>143523</v>
          </cell>
          <cell r="Q51">
            <v>131203</v>
          </cell>
          <cell r="R51">
            <v>48505</v>
          </cell>
          <cell r="S51">
            <v>1045799</v>
          </cell>
          <cell r="U51">
            <v>38991</v>
          </cell>
          <cell r="V51">
            <v>35133</v>
          </cell>
          <cell r="W51">
            <v>0</v>
          </cell>
          <cell r="X51">
            <v>73501</v>
          </cell>
          <cell r="Y51">
            <v>0</v>
          </cell>
          <cell r="AA51">
            <v>38991</v>
          </cell>
          <cell r="AB51">
            <v>2950983</v>
          </cell>
          <cell r="AD51">
            <v>38991</v>
          </cell>
          <cell r="AE51">
            <v>143377</v>
          </cell>
          <cell r="AF51">
            <v>10937342</v>
          </cell>
          <cell r="AG51">
            <v>4640834</v>
          </cell>
          <cell r="AH51">
            <v>2877934</v>
          </cell>
          <cell r="AI51">
            <v>212307</v>
          </cell>
          <cell r="AJ51">
            <v>0</v>
          </cell>
          <cell r="AK51">
            <v>3022057</v>
          </cell>
          <cell r="AL51">
            <v>681666</v>
          </cell>
          <cell r="AM51">
            <v>192267</v>
          </cell>
          <cell r="AN51">
            <v>1719949</v>
          </cell>
          <cell r="AO51">
            <v>44553508</v>
          </cell>
          <cell r="AR51">
            <v>191878</v>
          </cell>
          <cell r="AS51">
            <v>1534921</v>
          </cell>
          <cell r="AT51">
            <v>3510565</v>
          </cell>
          <cell r="AU51">
            <v>667828</v>
          </cell>
          <cell r="AV51">
            <v>20153485</v>
          </cell>
          <cell r="AX51">
            <v>38991</v>
          </cell>
          <cell r="AY51">
            <v>95906</v>
          </cell>
          <cell r="AZ51">
            <v>0</v>
          </cell>
          <cell r="BA51">
            <v>630071</v>
          </cell>
          <cell r="BB51">
            <v>0</v>
          </cell>
          <cell r="BD51">
            <v>38991</v>
          </cell>
          <cell r="BE51">
            <v>40017331</v>
          </cell>
          <cell r="BI51">
            <v>38991</v>
          </cell>
          <cell r="BJ51" t="str">
            <v>00:35</v>
          </cell>
          <cell r="BK51" t="str">
            <v>04:14</v>
          </cell>
          <cell r="BL51" t="str">
            <v>04:11</v>
          </cell>
          <cell r="BM51" t="str">
            <v>03:16</v>
          </cell>
          <cell r="BN51" t="str">
            <v>04:41</v>
          </cell>
          <cell r="BO51" t="str">
            <v>00:00</v>
          </cell>
          <cell r="BP51" t="str">
            <v>04:33</v>
          </cell>
          <cell r="BQ51" t="str">
            <v>06:35</v>
          </cell>
          <cell r="BR51" t="str">
            <v>04:27</v>
          </cell>
          <cell r="BS51" t="str">
            <v>03:39</v>
          </cell>
          <cell r="BT51" t="str">
            <v>02:33</v>
          </cell>
          <cell r="BU51" t="str">
            <v xml:space="preserve"> </v>
          </cell>
          <cell r="BW51" t="str">
            <v>00:42</v>
          </cell>
          <cell r="BX51" t="str">
            <v>09:00</v>
          </cell>
          <cell r="BY51" t="str">
            <v>07:52</v>
          </cell>
          <cell r="BZ51" t="str">
            <v>07:30</v>
          </cell>
          <cell r="CA51" t="str">
            <v>04:42</v>
          </cell>
          <cell r="CC51">
            <v>38991</v>
          </cell>
          <cell r="CD51" t="str">
            <v>02:38</v>
          </cell>
          <cell r="CE51" t="str">
            <v>00:00</v>
          </cell>
          <cell r="CF51">
            <v>5</v>
          </cell>
          <cell r="CG51" t="str">
            <v>00:00</v>
          </cell>
          <cell r="CI51">
            <v>38991</v>
          </cell>
          <cell r="CJ51" t="str">
            <v>09:00</v>
          </cell>
          <cell r="CN51">
            <v>38991</v>
          </cell>
          <cell r="CO51">
            <v>102390</v>
          </cell>
          <cell r="CP51">
            <v>2812450</v>
          </cell>
          <cell r="CQ51">
            <v>767896</v>
          </cell>
          <cell r="CR51">
            <v>798275</v>
          </cell>
          <cell r="CS51">
            <v>48044</v>
          </cell>
          <cell r="CT51">
            <v>0</v>
          </cell>
          <cell r="CU51">
            <v>503447</v>
          </cell>
          <cell r="CV51">
            <v>66553</v>
          </cell>
          <cell r="CW51">
            <v>42276</v>
          </cell>
          <cell r="CX51">
            <v>506624</v>
          </cell>
          <cell r="CY51">
            <v>17813661</v>
          </cell>
          <cell r="DB51">
            <v>151756</v>
          </cell>
          <cell r="DC51">
            <v>219974</v>
          </cell>
          <cell r="DD51">
            <v>266328</v>
          </cell>
          <cell r="DE51">
            <v>58661</v>
          </cell>
          <cell r="DF51">
            <v>4170913</v>
          </cell>
          <cell r="DH51">
            <v>38991</v>
          </cell>
          <cell r="DI51">
            <v>54612</v>
          </cell>
          <cell r="DJ51">
            <v>0</v>
          </cell>
          <cell r="DK51">
            <v>105450</v>
          </cell>
          <cell r="DL51">
            <v>0</v>
          </cell>
          <cell r="DN51">
            <v>38991</v>
          </cell>
          <cell r="DO51">
            <v>16571718</v>
          </cell>
          <cell r="DS51">
            <v>38991</v>
          </cell>
          <cell r="DT51">
            <v>244443</v>
          </cell>
          <cell r="DU51">
            <v>420785</v>
          </cell>
          <cell r="DV51">
            <v>252429</v>
          </cell>
          <cell r="DW51">
            <v>41171</v>
          </cell>
          <cell r="DX51">
            <v>17289</v>
          </cell>
          <cell r="DY51">
            <v>47974</v>
          </cell>
          <cell r="EB51">
            <v>38991</v>
          </cell>
          <cell r="EC51">
            <v>53408</v>
          </cell>
          <cell r="ED51">
            <v>68327</v>
          </cell>
          <cell r="EE51">
            <v>30032</v>
          </cell>
          <cell r="EF51">
            <v>0</v>
          </cell>
          <cell r="EG51">
            <v>9450</v>
          </cell>
          <cell r="EH51">
            <v>23922</v>
          </cell>
          <cell r="EK51">
            <v>38991</v>
          </cell>
          <cell r="EL51">
            <v>189.33</v>
          </cell>
          <cell r="EM51">
            <v>454.98</v>
          </cell>
          <cell r="EN51">
            <v>349.63499999999999</v>
          </cell>
          <cell r="EO51">
            <v>0</v>
          </cell>
          <cell r="EP51">
            <v>138.03</v>
          </cell>
          <cell r="EQ51">
            <v>269.27999999999997</v>
          </cell>
          <cell r="ET51">
            <v>38991</v>
          </cell>
          <cell r="EU51">
            <v>21100748</v>
          </cell>
          <cell r="EV51">
            <v>2091184</v>
          </cell>
          <cell r="EW51">
            <v>13795055</v>
          </cell>
          <cell r="EX51">
            <v>6.2235784181920701</v>
          </cell>
          <cell r="EY51">
            <v>38991</v>
          </cell>
          <cell r="EZ51">
            <v>20337128</v>
          </cell>
          <cell r="FA51">
            <v>965060</v>
          </cell>
          <cell r="FB51">
            <v>2683713</v>
          </cell>
          <cell r="FC51">
            <v>7.84</v>
          </cell>
          <cell r="FD51">
            <v>38991</v>
          </cell>
          <cell r="FE51">
            <v>10875150</v>
          </cell>
          <cell r="FF51">
            <v>1307195</v>
          </cell>
          <cell r="FG51">
            <v>4277903</v>
          </cell>
          <cell r="FH51">
            <v>6.303733605216614</v>
          </cell>
          <cell r="FI51">
            <v>38991</v>
          </cell>
          <cell r="FJ51">
            <v>2057853</v>
          </cell>
          <cell r="FK51">
            <v>367239</v>
          </cell>
          <cell r="FL51">
            <v>532632</v>
          </cell>
          <cell r="FM51">
            <v>5.5167732695958573</v>
          </cell>
          <cell r="FN51">
            <v>38991</v>
          </cell>
          <cell r="FO51">
            <v>934041</v>
          </cell>
          <cell r="FP51">
            <v>172985</v>
          </cell>
          <cell r="FQ51">
            <v>367900</v>
          </cell>
          <cell r="FR51">
            <v>4.7170909944811514</v>
          </cell>
          <cell r="FS51">
            <v>38991</v>
          </cell>
          <cell r="FT51">
            <v>296920</v>
          </cell>
          <cell r="FU51">
            <v>152872</v>
          </cell>
          <cell r="FV51">
            <v>182840</v>
          </cell>
          <cell r="FW51">
            <v>2.7655810846359397</v>
          </cell>
          <cell r="FX51">
            <v>38991</v>
          </cell>
          <cell r="FY51">
            <v>120296</v>
          </cell>
          <cell r="FZ51">
            <v>29499</v>
          </cell>
          <cell r="GA51">
            <v>36091</v>
          </cell>
          <cell r="GB51">
            <v>5.2605453064626104</v>
          </cell>
          <cell r="GC51">
            <v>38991</v>
          </cell>
          <cell r="GH51">
            <v>38991</v>
          </cell>
          <cell r="GM51">
            <v>38991</v>
          </cell>
          <cell r="GR51">
            <v>38991</v>
          </cell>
          <cell r="GS51">
            <v>179998</v>
          </cell>
          <cell r="GT51">
            <v>75758</v>
          </cell>
          <cell r="GU51">
            <v>87417</v>
          </cell>
          <cell r="GW51">
            <v>38991</v>
          </cell>
          <cell r="GX51">
            <v>3478621</v>
          </cell>
          <cell r="GY51">
            <v>972001</v>
          </cell>
          <cell r="GZ51">
            <v>2208435</v>
          </cell>
          <cell r="HA51">
            <v>3.5064850440059727</v>
          </cell>
          <cell r="HB51">
            <v>38991</v>
          </cell>
          <cell r="HC51">
            <v>1878485</v>
          </cell>
          <cell r="HD51">
            <v>251867</v>
          </cell>
          <cell r="HE51">
            <v>335566</v>
          </cell>
          <cell r="HF51">
            <v>3.5860685482949219</v>
          </cell>
          <cell r="HG51">
            <v>38991</v>
          </cell>
          <cell r="HH51">
            <v>1954217</v>
          </cell>
          <cell r="HI51">
            <v>196972</v>
          </cell>
          <cell r="HJ51">
            <v>259280</v>
          </cell>
          <cell r="HK51">
            <v>5.5631397515097794</v>
          </cell>
          <cell r="HL51">
            <v>38991</v>
          </cell>
          <cell r="HM51">
            <v>993355</v>
          </cell>
          <cell r="HN51">
            <v>321100</v>
          </cell>
          <cell r="HO51">
            <v>553577</v>
          </cell>
          <cell r="HP51">
            <v>3.9999994295298187</v>
          </cell>
          <cell r="HQ51">
            <v>38991</v>
          </cell>
          <cell r="HR51">
            <v>796755</v>
          </cell>
          <cell r="HS51">
            <v>119082</v>
          </cell>
          <cell r="HT51">
            <v>153528</v>
          </cell>
          <cell r="HU51">
            <v>5.9190806024924463</v>
          </cell>
          <cell r="HV51">
            <v>38991</v>
          </cell>
          <cell r="HW51">
            <v>581943</v>
          </cell>
          <cell r="HX51">
            <v>92152</v>
          </cell>
          <cell r="HY51">
            <v>108447</v>
          </cell>
          <cell r="HZ51">
            <v>4.1441206645485833</v>
          </cell>
          <cell r="IA51">
            <v>38991</v>
          </cell>
          <cell r="IB51">
            <v>378018</v>
          </cell>
          <cell r="IC51">
            <v>67286</v>
          </cell>
          <cell r="ID51">
            <v>80635</v>
          </cell>
          <cell r="IE51">
            <v>4.0371601993273822</v>
          </cell>
          <cell r="IF51">
            <v>38991</v>
          </cell>
          <cell r="IG51">
            <v>187833</v>
          </cell>
          <cell r="IH51">
            <v>112644</v>
          </cell>
          <cell r="II51">
            <v>123351</v>
          </cell>
          <cell r="IJ51">
            <v>1.4949379066373105</v>
          </cell>
          <cell r="IK51">
            <v>38991</v>
          </cell>
          <cell r="IL51">
            <v>348463</v>
          </cell>
          <cell r="IM51">
            <v>63922</v>
          </cell>
          <cell r="IN51">
            <v>76464</v>
          </cell>
          <cell r="IO51">
            <v>2.7883281174771306</v>
          </cell>
          <cell r="IP51">
            <v>38991</v>
          </cell>
          <cell r="IQ51">
            <v>13153</v>
          </cell>
          <cell r="IR51">
            <v>10002</v>
          </cell>
          <cell r="IS51">
            <v>10330</v>
          </cell>
          <cell r="IT51">
            <v>3.3616819705582275</v>
          </cell>
        </row>
        <row r="52">
          <cell r="A52">
            <v>39022</v>
          </cell>
          <cell r="B52">
            <v>39022</v>
          </cell>
          <cell r="C52">
            <v>42069</v>
          </cell>
          <cell r="D52">
            <v>478174</v>
          </cell>
          <cell r="E52">
            <v>176488</v>
          </cell>
          <cell r="F52">
            <v>230278</v>
          </cell>
          <cell r="G52">
            <v>42312</v>
          </cell>
          <cell r="H52">
            <v>0</v>
          </cell>
          <cell r="I52">
            <v>205228</v>
          </cell>
          <cell r="J52">
            <v>51897</v>
          </cell>
          <cell r="K52">
            <v>13399</v>
          </cell>
          <cell r="L52">
            <v>260837</v>
          </cell>
          <cell r="M52">
            <v>2740941</v>
          </cell>
          <cell r="O52">
            <v>107358</v>
          </cell>
          <cell r="P52">
            <v>189210</v>
          </cell>
          <cell r="Q52">
            <v>130540</v>
          </cell>
          <cell r="R52">
            <v>62650</v>
          </cell>
          <cell r="S52">
            <v>738043</v>
          </cell>
          <cell r="U52">
            <v>39022</v>
          </cell>
          <cell r="V52">
            <v>33265</v>
          </cell>
          <cell r="W52">
            <v>1176387</v>
          </cell>
          <cell r="X52">
            <v>101461</v>
          </cell>
          <cell r="Y52">
            <v>243611</v>
          </cell>
          <cell r="AA52">
            <v>39022</v>
          </cell>
          <cell r="AB52">
            <v>3850111</v>
          </cell>
          <cell r="AD52">
            <v>39022</v>
          </cell>
          <cell r="AE52">
            <v>87620</v>
          </cell>
          <cell r="AF52">
            <v>5465545</v>
          </cell>
          <cell r="AG52">
            <v>2531502</v>
          </cell>
          <cell r="AH52">
            <v>1854326</v>
          </cell>
          <cell r="AI52">
            <v>309490</v>
          </cell>
          <cell r="AJ52">
            <v>0</v>
          </cell>
          <cell r="AK52">
            <v>2636626</v>
          </cell>
          <cell r="AL52">
            <v>688975</v>
          </cell>
          <cell r="AM52">
            <v>154448</v>
          </cell>
          <cell r="AN52">
            <v>1235576</v>
          </cell>
          <cell r="AO52">
            <v>45638478</v>
          </cell>
          <cell r="AR52">
            <v>197457</v>
          </cell>
          <cell r="AS52">
            <v>1688595</v>
          </cell>
          <cell r="AT52">
            <v>3549879</v>
          </cell>
          <cell r="AU52">
            <v>848829</v>
          </cell>
          <cell r="AV52">
            <v>11899560</v>
          </cell>
          <cell r="AX52">
            <v>39022</v>
          </cell>
          <cell r="AY52">
            <v>91213</v>
          </cell>
          <cell r="AZ52">
            <v>16323578</v>
          </cell>
          <cell r="BA52">
            <v>880811</v>
          </cell>
          <cell r="BB52">
            <v>465810</v>
          </cell>
          <cell r="BD52">
            <v>39022</v>
          </cell>
          <cell r="BE52">
            <v>68353719</v>
          </cell>
          <cell r="BI52">
            <v>39022</v>
          </cell>
          <cell r="BJ52" t="str">
            <v>00:42</v>
          </cell>
          <cell r="BK52" t="str">
            <v>03:57</v>
          </cell>
          <cell r="BL52" t="str">
            <v>03:21</v>
          </cell>
          <cell r="BM52" t="str">
            <v>03:04</v>
          </cell>
          <cell r="BN52" t="str">
            <v>03:44</v>
          </cell>
          <cell r="BO52" t="str">
            <v>00:00</v>
          </cell>
          <cell r="BP52" t="str">
            <v>04:27</v>
          </cell>
          <cell r="BQ52" t="str">
            <v>06:20</v>
          </cell>
          <cell r="BR52" t="str">
            <v>04:24</v>
          </cell>
          <cell r="BS52" t="str">
            <v>03:31</v>
          </cell>
          <cell r="BT52" t="str">
            <v>02:40</v>
          </cell>
          <cell r="BU52" t="str">
            <v xml:space="preserve"> </v>
          </cell>
          <cell r="BW52" t="str">
            <v>00:42</v>
          </cell>
          <cell r="BX52" t="str">
            <v>07:25</v>
          </cell>
          <cell r="BY52" t="str">
            <v>08:31</v>
          </cell>
          <cell r="BZ52" t="str">
            <v>07:31</v>
          </cell>
          <cell r="CA52" t="str">
            <v>04:43</v>
          </cell>
          <cell r="CC52">
            <v>39022</v>
          </cell>
          <cell r="CD52" t="str">
            <v>02:29</v>
          </cell>
          <cell r="CE52" t="str">
            <v>06:12</v>
          </cell>
          <cell r="CF52">
            <v>5</v>
          </cell>
          <cell r="CG52">
            <v>6</v>
          </cell>
          <cell r="CI52">
            <v>39022</v>
          </cell>
          <cell r="CJ52" t="str">
            <v>09:00</v>
          </cell>
          <cell r="CN52">
            <v>39022</v>
          </cell>
          <cell r="CO52">
            <v>59035</v>
          </cell>
          <cell r="CP52">
            <v>1630426</v>
          </cell>
          <cell r="CQ52">
            <v>467351</v>
          </cell>
          <cell r="CR52">
            <v>564806</v>
          </cell>
          <cell r="CS52">
            <v>64973</v>
          </cell>
          <cell r="CT52">
            <v>0</v>
          </cell>
          <cell r="CU52">
            <v>446998</v>
          </cell>
          <cell r="CV52">
            <v>69753</v>
          </cell>
          <cell r="CW52">
            <v>34186</v>
          </cell>
          <cell r="CX52">
            <v>362326</v>
          </cell>
          <cell r="CY52">
            <v>17308853</v>
          </cell>
          <cell r="DB52">
            <v>152402</v>
          </cell>
          <cell r="DC52">
            <v>282171</v>
          </cell>
          <cell r="DD52">
            <v>266532</v>
          </cell>
          <cell r="DE52">
            <v>76548</v>
          </cell>
          <cell r="DF52">
            <v>2763758</v>
          </cell>
          <cell r="DH52">
            <v>39022</v>
          </cell>
          <cell r="DI52">
            <v>51767</v>
          </cell>
          <cell r="DJ52">
            <v>3755721</v>
          </cell>
          <cell r="DK52">
            <v>153497</v>
          </cell>
          <cell r="DL52">
            <v>320968</v>
          </cell>
          <cell r="DN52">
            <v>39022</v>
          </cell>
          <cell r="DO52">
            <v>19666533</v>
          </cell>
          <cell r="DS52">
            <v>39022</v>
          </cell>
          <cell r="DT52">
            <v>190243</v>
          </cell>
          <cell r="DU52">
            <v>179404</v>
          </cell>
          <cell r="DV52">
            <v>96831</v>
          </cell>
          <cell r="DW52">
            <v>37438</v>
          </cell>
          <cell r="DX52">
            <v>27771</v>
          </cell>
          <cell r="DY52">
            <v>83462</v>
          </cell>
          <cell r="EB52">
            <v>39022</v>
          </cell>
          <cell r="EC52">
            <v>42170</v>
          </cell>
          <cell r="ED52">
            <v>31663</v>
          </cell>
          <cell r="EE52">
            <v>12029</v>
          </cell>
          <cell r="EF52">
            <v>0</v>
          </cell>
          <cell r="EG52">
            <v>14658</v>
          </cell>
          <cell r="EH52">
            <v>47247</v>
          </cell>
          <cell r="EK52">
            <v>39022</v>
          </cell>
          <cell r="EL52">
            <v>336.36</v>
          </cell>
          <cell r="EM52">
            <v>496.24</v>
          </cell>
          <cell r="EN52">
            <v>308.09500000000003</v>
          </cell>
          <cell r="EO52">
            <v>0</v>
          </cell>
          <cell r="EP52">
            <v>142</v>
          </cell>
          <cell r="EQ52">
            <v>246.67</v>
          </cell>
          <cell r="ET52">
            <v>39022</v>
          </cell>
          <cell r="EU52">
            <v>19243985</v>
          </cell>
          <cell r="EV52">
            <v>2041422</v>
          </cell>
          <cell r="EW52">
            <v>12678042</v>
          </cell>
          <cell r="EX52">
            <v>5.6543902246331159</v>
          </cell>
          <cell r="EY52">
            <v>39022</v>
          </cell>
          <cell r="EZ52">
            <v>17517659</v>
          </cell>
          <cell r="FA52">
            <v>693619</v>
          </cell>
          <cell r="FB52">
            <v>2364054</v>
          </cell>
          <cell r="FC52">
            <v>7.31</v>
          </cell>
          <cell r="FD52">
            <v>39022</v>
          </cell>
          <cell r="FE52">
            <v>12261628</v>
          </cell>
          <cell r="FF52">
            <v>1381092</v>
          </cell>
          <cell r="FG52">
            <v>4445635</v>
          </cell>
          <cell r="FH52">
            <v>6.3596883507254018</v>
          </cell>
          <cell r="FI52">
            <v>39022</v>
          </cell>
          <cell r="FJ52">
            <v>2441833</v>
          </cell>
          <cell r="FK52">
            <v>446073</v>
          </cell>
          <cell r="FL52">
            <v>643171</v>
          </cell>
          <cell r="FM52">
            <v>5.2176350117206747</v>
          </cell>
          <cell r="FN52">
            <v>39022</v>
          </cell>
          <cell r="FO52">
            <v>1211971</v>
          </cell>
          <cell r="FP52">
            <v>222154</v>
          </cell>
          <cell r="FQ52">
            <v>502549</v>
          </cell>
          <cell r="FR52">
            <v>4.0544439728353137</v>
          </cell>
          <cell r="FS52">
            <v>39022</v>
          </cell>
          <cell r="FT52">
            <v>245917</v>
          </cell>
          <cell r="FU52">
            <v>138126</v>
          </cell>
          <cell r="FV52">
            <v>163540</v>
          </cell>
          <cell r="FW52">
            <v>2.5453395772813785</v>
          </cell>
          <cell r="FX52">
            <v>39022</v>
          </cell>
          <cell r="FY52">
            <v>108418</v>
          </cell>
          <cell r="FZ52">
            <v>27573</v>
          </cell>
          <cell r="GA52">
            <v>33620</v>
          </cell>
          <cell r="GB52">
            <v>5.028376827940261</v>
          </cell>
          <cell r="GC52">
            <v>39022</v>
          </cell>
          <cell r="GD52">
            <v>44956</v>
          </cell>
          <cell r="GE52">
            <v>20232</v>
          </cell>
          <cell r="GF52">
            <v>22085</v>
          </cell>
          <cell r="GG52">
            <v>2.6488949754438988</v>
          </cell>
          <cell r="GH52">
            <v>39022</v>
          </cell>
          <cell r="GI52">
            <v>16399</v>
          </cell>
          <cell r="GJ52">
            <v>7554</v>
          </cell>
          <cell r="GK52">
            <v>8121</v>
          </cell>
          <cell r="GL52">
            <v>3.4847194025522041</v>
          </cell>
          <cell r="GM52">
            <v>39022</v>
          </cell>
          <cell r="GN52">
            <v>11701</v>
          </cell>
          <cell r="GO52">
            <v>6529</v>
          </cell>
          <cell r="GP52">
            <v>6920</v>
          </cell>
          <cell r="GQ52">
            <v>2.8580618892508145</v>
          </cell>
          <cell r="GR52">
            <v>39022</v>
          </cell>
          <cell r="GS52">
            <v>211941</v>
          </cell>
          <cell r="GT52">
            <v>86054</v>
          </cell>
          <cell r="GU52">
            <v>98553</v>
          </cell>
          <cell r="GW52">
            <v>39022</v>
          </cell>
          <cell r="GX52">
            <v>3128634</v>
          </cell>
          <cell r="GY52">
            <v>933396</v>
          </cell>
          <cell r="GZ52">
            <v>2101760</v>
          </cell>
          <cell r="HA52">
            <v>3.2705345137068411</v>
          </cell>
          <cell r="HB52">
            <v>39022</v>
          </cell>
          <cell r="HC52">
            <v>1822979</v>
          </cell>
          <cell r="HD52">
            <v>247852</v>
          </cell>
          <cell r="HE52">
            <v>323531</v>
          </cell>
          <cell r="HF52">
            <v>3.9828738599785409</v>
          </cell>
          <cell r="HG52">
            <v>39022</v>
          </cell>
          <cell r="HH52">
            <v>2004457</v>
          </cell>
          <cell r="HI52">
            <v>199918</v>
          </cell>
          <cell r="HJ52">
            <v>258724</v>
          </cell>
          <cell r="HK52">
            <v>5.6726071499076385</v>
          </cell>
          <cell r="HL52">
            <v>39022</v>
          </cell>
          <cell r="HM52">
            <v>1100471</v>
          </cell>
          <cell r="HN52">
            <v>338394</v>
          </cell>
          <cell r="HO52">
            <v>601529</v>
          </cell>
          <cell r="HP52">
            <v>4.0911597392083232</v>
          </cell>
          <cell r="HQ52">
            <v>39022</v>
          </cell>
          <cell r="HR52">
            <v>893975</v>
          </cell>
          <cell r="HS52">
            <v>132723</v>
          </cell>
          <cell r="HT52">
            <v>168943</v>
          </cell>
          <cell r="HU52">
            <v>5.9733053908661571</v>
          </cell>
          <cell r="HV52">
            <v>39022</v>
          </cell>
          <cell r="HW52">
            <v>676763</v>
          </cell>
          <cell r="HX52">
            <v>100655</v>
          </cell>
          <cell r="HY52">
            <v>119597</v>
          </cell>
          <cell r="HZ52">
            <v>4.3601409518711804</v>
          </cell>
          <cell r="IA52">
            <v>39022</v>
          </cell>
          <cell r="IB52">
            <v>404975</v>
          </cell>
          <cell r="IC52">
            <v>75027</v>
          </cell>
          <cell r="ID52">
            <v>87924</v>
          </cell>
          <cell r="IE52">
            <v>4.4360869417249944</v>
          </cell>
          <cell r="IF52">
            <v>39022</v>
          </cell>
          <cell r="IG52">
            <v>171139</v>
          </cell>
          <cell r="IH52">
            <v>103172</v>
          </cell>
          <cell r="II52">
            <v>112357</v>
          </cell>
          <cell r="IJ52">
            <v>1.4654967087194173</v>
          </cell>
          <cell r="IK52">
            <v>39022</v>
          </cell>
          <cell r="IL52">
            <v>269432</v>
          </cell>
          <cell r="IM52">
            <v>60870</v>
          </cell>
          <cell r="IN52">
            <v>71073</v>
          </cell>
          <cell r="IO52">
            <v>2.9357409850483731</v>
          </cell>
          <cell r="IP52">
            <v>39022</v>
          </cell>
          <cell r="IQ52">
            <v>24178</v>
          </cell>
          <cell r="IR52">
            <v>15827</v>
          </cell>
          <cell r="IS52">
            <v>16331</v>
          </cell>
          <cell r="IT52">
            <v>2.6025874763340577</v>
          </cell>
        </row>
        <row r="53">
          <cell r="A53" t="str">
            <v xml:space="preserve"> 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T53" t="str">
            <v xml:space="preserve"> </v>
          </cell>
          <cell r="U53" t="str">
            <v xml:space="preserve"> </v>
          </cell>
          <cell r="V53" t="str">
            <v xml:space="preserve"> </v>
          </cell>
          <cell r="W53" t="str">
            <v xml:space="preserve"> </v>
          </cell>
          <cell r="X53" t="str">
            <v xml:space="preserve"> </v>
          </cell>
          <cell r="Y53" t="str">
            <v xml:space="preserve"> </v>
          </cell>
          <cell r="Z53" t="str">
            <v xml:space="preserve"> </v>
          </cell>
          <cell r="AA53" t="str">
            <v xml:space="preserve"> </v>
          </cell>
          <cell r="AB53" t="str">
            <v xml:space="preserve"> </v>
          </cell>
          <cell r="AC53" t="str">
            <v xml:space="preserve"> 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 t="str">
            <v xml:space="preserve"> </v>
          </cell>
          <cell r="AI53" t="str">
            <v xml:space="preserve">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R53" t="str">
            <v xml:space="preserve"> </v>
          </cell>
          <cell r="AS53" t="str">
            <v xml:space="preserve"> </v>
          </cell>
          <cell r="AT53" t="str">
            <v xml:space="preserve"> </v>
          </cell>
          <cell r="AU53" t="str">
            <v xml:space="preserve"> </v>
          </cell>
          <cell r="AV53" t="str">
            <v xml:space="preserve"> </v>
          </cell>
          <cell r="AX53" t="str">
            <v xml:space="preserve"> </v>
          </cell>
          <cell r="AY53" t="str">
            <v xml:space="preserve"> </v>
          </cell>
          <cell r="AZ53" t="str">
            <v xml:space="preserve"> </v>
          </cell>
          <cell r="BA53" t="str">
            <v xml:space="preserve"> </v>
          </cell>
          <cell r="BB53" t="str">
            <v xml:space="preserve"> </v>
          </cell>
          <cell r="BC53" t="str">
            <v xml:space="preserve"> </v>
          </cell>
          <cell r="BD53" t="str">
            <v xml:space="preserve"> </v>
          </cell>
          <cell r="BE53" t="str">
            <v xml:space="preserve"> </v>
          </cell>
          <cell r="BI53" t="str">
            <v xml:space="preserve"> </v>
          </cell>
          <cell r="BJ53" t="str">
            <v xml:space="preserve"> </v>
          </cell>
          <cell r="BK53" t="str">
            <v xml:space="preserve"> </v>
          </cell>
          <cell r="BL53" t="str">
            <v xml:space="preserve"> </v>
          </cell>
          <cell r="BM53" t="str">
            <v xml:space="preserve"> </v>
          </cell>
          <cell r="BN53" t="str">
            <v xml:space="preserve"> </v>
          </cell>
          <cell r="BO53" t="str">
            <v xml:space="preserve"> </v>
          </cell>
          <cell r="BP53" t="str">
            <v xml:space="preserve"> </v>
          </cell>
          <cell r="BQ53" t="str">
            <v xml:space="preserve"> </v>
          </cell>
          <cell r="BR53" t="str">
            <v xml:space="preserve"> </v>
          </cell>
          <cell r="BS53" t="str">
            <v xml:space="preserve"> </v>
          </cell>
          <cell r="BT53" t="str">
            <v xml:space="preserve"> </v>
          </cell>
          <cell r="BU53" t="str">
            <v xml:space="preserve"> </v>
          </cell>
          <cell r="BW53" t="str">
            <v xml:space="preserve"> </v>
          </cell>
          <cell r="BX53" t="str">
            <v xml:space="preserve"> </v>
          </cell>
          <cell r="BY53" t="str">
            <v xml:space="preserve"> </v>
          </cell>
          <cell r="BZ53" t="str">
            <v xml:space="preserve"> </v>
          </cell>
          <cell r="CA53" t="str">
            <v xml:space="preserve"> </v>
          </cell>
          <cell r="CC53" t="str">
            <v xml:space="preserve"> </v>
          </cell>
          <cell r="CD53" t="str">
            <v xml:space="preserve"> 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H53" t="str">
            <v xml:space="preserve"> </v>
          </cell>
          <cell r="DI53" t="str">
            <v xml:space="preserve"> 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S53">
            <v>39052</v>
          </cell>
          <cell r="DT53">
            <v>93647</v>
          </cell>
          <cell r="DU53">
            <v>172471</v>
          </cell>
          <cell r="DV53">
            <v>51573</v>
          </cell>
          <cell r="DW53">
            <v>40141</v>
          </cell>
          <cell r="DX53">
            <v>40898</v>
          </cell>
          <cell r="DY53">
            <v>61889</v>
          </cell>
          <cell r="EB53">
            <v>39052</v>
          </cell>
          <cell r="EC53">
            <v>19862</v>
          </cell>
          <cell r="ED53">
            <v>32988</v>
          </cell>
          <cell r="EE53">
            <v>7548</v>
          </cell>
          <cell r="EF53">
            <v>0</v>
          </cell>
          <cell r="EG53">
            <v>22988</v>
          </cell>
          <cell r="EH53">
            <v>39400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P53" t="str">
            <v xml:space="preserve"> </v>
          </cell>
          <cell r="EQ53" t="str">
            <v xml:space="preserve"> </v>
          </cell>
        </row>
        <row r="54">
          <cell r="BK54" t="str">
            <v xml:space="preserve"> </v>
          </cell>
          <cell r="EK54" t="str">
            <v xml:space="preserve"> </v>
          </cell>
        </row>
        <row r="55">
          <cell r="B55" t="str">
            <v>OMNITURE DATA BLOCK</v>
          </cell>
          <cell r="U55" t="str">
            <v>OMNITURE DATA BLOCK</v>
          </cell>
          <cell r="AD55" t="str">
            <v>OMNITURE DATA BLOCK</v>
          </cell>
          <cell r="AX55" t="str">
            <v>OMNITURE DATA BLOCK</v>
          </cell>
          <cell r="BI55" t="str">
            <v>OMNITURE DATA BLOCK</v>
          </cell>
          <cell r="CC55" t="str">
            <v>OMNITURE DATA BLOCK</v>
          </cell>
          <cell r="CM55" t="str">
            <v>OMNITURE DATA BLOCK</v>
          </cell>
          <cell r="DH55" t="str">
            <v>OMNITURE DATA BLOCK</v>
          </cell>
          <cell r="DR55" t="str">
            <v>OMNITURE DATA BLOCK</v>
          </cell>
          <cell r="EA55" t="str">
            <v>OMNITURE DATA BLOCK</v>
          </cell>
          <cell r="EK55" t="str">
            <v xml:space="preserve"> </v>
          </cell>
          <cell r="EN55" t="str">
            <v xml:space="preserve"> </v>
          </cell>
          <cell r="ET55" t="str">
            <v>Data Blck</v>
          </cell>
          <cell r="EU55" t="str">
            <v>Data Blck</v>
          </cell>
          <cell r="EV55" t="str">
            <v>Data Blck</v>
          </cell>
          <cell r="EW55" t="str">
            <v>Data Blck</v>
          </cell>
          <cell r="EX55" t="str">
            <v>Data Blck</v>
          </cell>
          <cell r="EY55" t="str">
            <v>Data Blck</v>
          </cell>
          <cell r="EZ55" t="str">
            <v>Data Blck</v>
          </cell>
          <cell r="FA55" t="str">
            <v>Data Blck</v>
          </cell>
          <cell r="FB55" t="str">
            <v>Data Blck</v>
          </cell>
          <cell r="FC55" t="str">
            <v>Data Blck</v>
          </cell>
          <cell r="FD55" t="str">
            <v>Data Blck</v>
          </cell>
          <cell r="FE55" t="str">
            <v>Data Blck</v>
          </cell>
          <cell r="FF55" t="str">
            <v>Data Blck</v>
          </cell>
          <cell r="FG55" t="str">
            <v>Data Blck</v>
          </cell>
          <cell r="FH55" t="str">
            <v>Data Blck</v>
          </cell>
          <cell r="FI55" t="str">
            <v>Data Blck</v>
          </cell>
          <cell r="FJ55" t="str">
            <v>Data Blck</v>
          </cell>
          <cell r="FK55" t="str">
            <v>Data Blck</v>
          </cell>
          <cell r="FL55" t="str">
            <v>Data Blck</v>
          </cell>
          <cell r="FM55" t="str">
            <v>Data Blck</v>
          </cell>
          <cell r="FN55" t="str">
            <v>Data Blck</v>
          </cell>
          <cell r="FO55" t="str">
            <v>Data Blck</v>
          </cell>
          <cell r="FP55" t="str">
            <v>Data Blck</v>
          </cell>
          <cell r="FQ55" t="str">
            <v>Data Blck</v>
          </cell>
          <cell r="FR55" t="str">
            <v>Data Blck</v>
          </cell>
          <cell r="FS55" t="str">
            <v>Data Blck</v>
          </cell>
          <cell r="FT55" t="str">
            <v>Data Blck</v>
          </cell>
          <cell r="FU55" t="str">
            <v>Data Blck</v>
          </cell>
          <cell r="FV55" t="str">
            <v>Data Blck</v>
          </cell>
          <cell r="FW55" t="str">
            <v>Data Blck</v>
          </cell>
          <cell r="FX55" t="str">
            <v>Data Blck</v>
          </cell>
          <cell r="FY55" t="str">
            <v>Data Blck</v>
          </cell>
          <cell r="FZ55" t="str">
            <v>Data Blck</v>
          </cell>
          <cell r="GA55" t="str">
            <v>Data Blck</v>
          </cell>
          <cell r="GB55" t="str">
            <v>Data Blck</v>
          </cell>
          <cell r="GC55" t="str">
            <v>Data Blck</v>
          </cell>
          <cell r="GD55" t="str">
            <v>Data Blck</v>
          </cell>
          <cell r="GE55" t="str">
            <v>Data Blck</v>
          </cell>
          <cell r="GF55" t="str">
            <v>Data Blck</v>
          </cell>
          <cell r="GG55" t="str">
            <v>Data Blck</v>
          </cell>
          <cell r="GH55" t="str">
            <v>Data Blck</v>
          </cell>
          <cell r="GI55" t="str">
            <v>Data Blck</v>
          </cell>
          <cell r="GJ55" t="str">
            <v>Data Blck</v>
          </cell>
          <cell r="GK55" t="str">
            <v>Data Blck</v>
          </cell>
          <cell r="GL55" t="str">
            <v>Data Blck</v>
          </cell>
          <cell r="GM55" t="str">
            <v>Data Blck</v>
          </cell>
          <cell r="GN55" t="str">
            <v>Data Blck</v>
          </cell>
          <cell r="GO55" t="str">
            <v>Data Blck</v>
          </cell>
          <cell r="GP55" t="str">
            <v>Data Blck</v>
          </cell>
          <cell r="GQ55" t="str">
            <v>Data Blck</v>
          </cell>
          <cell r="GR55" t="str">
            <v>Data Blck</v>
          </cell>
          <cell r="GS55" t="str">
            <v>Data Blck</v>
          </cell>
          <cell r="GT55" t="str">
            <v>Data Blck</v>
          </cell>
          <cell r="GU55" t="str">
            <v>Data Blck</v>
          </cell>
          <cell r="GV55" t="str">
            <v>Data Blck</v>
          </cell>
          <cell r="GW55" t="str">
            <v>Data Blck</v>
          </cell>
          <cell r="GX55" t="str">
            <v>Data Blck</v>
          </cell>
          <cell r="GY55" t="str">
            <v>Data Blck</v>
          </cell>
          <cell r="GZ55" t="str">
            <v>Data Blck</v>
          </cell>
          <cell r="HA55" t="str">
            <v>Data Blck</v>
          </cell>
          <cell r="HB55" t="str">
            <v>Data Blck</v>
          </cell>
          <cell r="HC55" t="str">
            <v>Data Blck</v>
          </cell>
          <cell r="HD55" t="str">
            <v>Data Blck</v>
          </cell>
          <cell r="HE55" t="str">
            <v>Data Blck</v>
          </cell>
          <cell r="HF55" t="str">
            <v>Data Blck</v>
          </cell>
          <cell r="HG55" t="str">
            <v>Data Blck</v>
          </cell>
          <cell r="HH55" t="str">
            <v>Data Blck</v>
          </cell>
          <cell r="HI55" t="str">
            <v>Data Blck</v>
          </cell>
          <cell r="HJ55" t="str">
            <v>Data Blck</v>
          </cell>
          <cell r="HK55" t="str">
            <v>Data Blck</v>
          </cell>
          <cell r="HL55" t="str">
            <v>Data Blck</v>
          </cell>
          <cell r="HM55" t="str">
            <v>Data Blck</v>
          </cell>
          <cell r="HN55" t="str">
            <v>Data Blck</v>
          </cell>
          <cell r="HO55" t="str">
            <v>Data Blck</v>
          </cell>
          <cell r="HP55" t="str">
            <v>Data Blck</v>
          </cell>
          <cell r="HQ55" t="str">
            <v>Data Blck</v>
          </cell>
          <cell r="HR55" t="str">
            <v>Data Blck</v>
          </cell>
          <cell r="HS55" t="str">
            <v>Data Blck</v>
          </cell>
          <cell r="HT55" t="str">
            <v>Data Blck</v>
          </cell>
          <cell r="HU55" t="str">
            <v>Data Blck</v>
          </cell>
          <cell r="HV55" t="str">
            <v>Data Blck</v>
          </cell>
          <cell r="HW55" t="str">
            <v>Data Blck</v>
          </cell>
          <cell r="HX55" t="str">
            <v>Data Blck</v>
          </cell>
          <cell r="HY55" t="str">
            <v>Data Blck</v>
          </cell>
          <cell r="HZ55" t="str">
            <v>Data Blck</v>
          </cell>
          <cell r="IA55" t="str">
            <v>Data Blck</v>
          </cell>
          <cell r="IB55" t="str">
            <v>Data Blck</v>
          </cell>
          <cell r="IC55" t="str">
            <v>Data Blck</v>
          </cell>
          <cell r="ID55" t="str">
            <v>Data Blck</v>
          </cell>
          <cell r="IE55" t="str">
            <v>Data Blck</v>
          </cell>
          <cell r="IF55" t="str">
            <v>Data Blck</v>
          </cell>
          <cell r="IG55" t="str">
            <v>Data Blck</v>
          </cell>
          <cell r="IH55" t="str">
            <v>Data Blck</v>
          </cell>
          <cell r="II55" t="str">
            <v>Data Blck</v>
          </cell>
          <cell r="IJ55" t="str">
            <v>Data Blck</v>
          </cell>
          <cell r="IK55" t="str">
            <v>Data Blck</v>
          </cell>
          <cell r="IL55" t="str">
            <v>Data Blck</v>
          </cell>
          <cell r="IM55" t="str">
            <v>Data Blck</v>
          </cell>
          <cell r="IN55" t="str">
            <v>Data Blck</v>
          </cell>
          <cell r="IO55" t="str">
            <v>Data Blck</v>
          </cell>
          <cell r="IP55" t="str">
            <v>Data Blck</v>
          </cell>
          <cell r="IQ55" t="str">
            <v>Data Blck</v>
          </cell>
          <cell r="IR55" t="str">
            <v>Data Blck</v>
          </cell>
          <cell r="IS55" t="str">
            <v>Data Blck</v>
          </cell>
          <cell r="IT55" t="str">
            <v>Data Blck</v>
          </cell>
        </row>
        <row r="56">
          <cell r="B56" t="str">
            <v>MONTHLY UNIQUE VISITORS</v>
          </cell>
          <cell r="U56" t="str">
            <v>MONTHLY UNIQUE VISITORS</v>
          </cell>
          <cell r="AX56" t="str">
            <v>MONTHLY PAGE VIEWS</v>
          </cell>
          <cell r="BG56" t="str">
            <v>AVERAGE SESION DURATION</v>
          </cell>
          <cell r="CC56" t="str">
            <v>AVERAGE SESSION DURATION</v>
          </cell>
          <cell r="CN56" t="str">
            <v>VISITS</v>
          </cell>
          <cell r="DH56" t="str">
            <v>VISITS</v>
          </cell>
          <cell r="DR56" t="str">
            <v>MONTHLY STREAMED CONNECTIONS</v>
          </cell>
          <cell r="EA56" t="str">
            <v>MONTHLY STREAMED UNIQUE VISITORS</v>
          </cell>
          <cell r="EK56" t="str">
            <v xml:space="preserve"> </v>
          </cell>
          <cell r="ET56" t="str">
            <v>Below</v>
          </cell>
          <cell r="EU56" t="str">
            <v>Below</v>
          </cell>
          <cell r="EV56" t="str">
            <v>Below</v>
          </cell>
          <cell r="EW56" t="str">
            <v>Below</v>
          </cell>
          <cell r="EX56" t="str">
            <v>Below</v>
          </cell>
          <cell r="EY56" t="str">
            <v>Below</v>
          </cell>
          <cell r="EZ56" t="str">
            <v>Below</v>
          </cell>
          <cell r="FA56" t="str">
            <v>Below</v>
          </cell>
          <cell r="FB56" t="str">
            <v>Below</v>
          </cell>
          <cell r="FC56" t="str">
            <v>Below</v>
          </cell>
          <cell r="FD56" t="str">
            <v>Below</v>
          </cell>
          <cell r="FE56" t="str">
            <v>Below</v>
          </cell>
          <cell r="FF56" t="str">
            <v>Below</v>
          </cell>
          <cell r="FG56" t="str">
            <v>Below</v>
          </cell>
          <cell r="FH56" t="str">
            <v>Below</v>
          </cell>
          <cell r="FI56" t="str">
            <v>Below</v>
          </cell>
          <cell r="FJ56" t="str">
            <v>Below</v>
          </cell>
          <cell r="FK56" t="str">
            <v>Below</v>
          </cell>
          <cell r="FL56" t="str">
            <v>Below</v>
          </cell>
          <cell r="FM56" t="str">
            <v>Below</v>
          </cell>
          <cell r="FN56" t="str">
            <v>Below</v>
          </cell>
          <cell r="FO56" t="str">
            <v>Below</v>
          </cell>
          <cell r="FP56" t="str">
            <v>Below</v>
          </cell>
          <cell r="FQ56" t="str">
            <v>Below</v>
          </cell>
          <cell r="FR56" t="str">
            <v>Below</v>
          </cell>
          <cell r="FS56" t="str">
            <v>Below</v>
          </cell>
          <cell r="FT56" t="str">
            <v>Below</v>
          </cell>
          <cell r="FU56" t="str">
            <v>Below</v>
          </cell>
          <cell r="FV56" t="str">
            <v>Below</v>
          </cell>
          <cell r="FW56" t="str">
            <v>Below</v>
          </cell>
          <cell r="FX56" t="str">
            <v>Below</v>
          </cell>
          <cell r="FY56" t="str">
            <v>Below</v>
          </cell>
          <cell r="FZ56" t="str">
            <v>Below</v>
          </cell>
          <cell r="GA56" t="str">
            <v>Below</v>
          </cell>
          <cell r="GB56" t="str">
            <v>Below</v>
          </cell>
          <cell r="GC56" t="str">
            <v>Below</v>
          </cell>
          <cell r="GD56" t="str">
            <v>Below</v>
          </cell>
          <cell r="GE56" t="str">
            <v>Below</v>
          </cell>
          <cell r="GF56" t="str">
            <v>Below</v>
          </cell>
          <cell r="GG56" t="str">
            <v>Below</v>
          </cell>
          <cell r="GH56" t="str">
            <v>Below</v>
          </cell>
          <cell r="GI56" t="str">
            <v>Below</v>
          </cell>
          <cell r="GJ56" t="str">
            <v>Below</v>
          </cell>
          <cell r="GK56" t="str">
            <v>Below</v>
          </cell>
          <cell r="GL56" t="str">
            <v>Below</v>
          </cell>
          <cell r="GM56" t="str">
            <v>Below</v>
          </cell>
          <cell r="GN56" t="str">
            <v>Below</v>
          </cell>
          <cell r="GO56" t="str">
            <v>Below</v>
          </cell>
          <cell r="GP56" t="str">
            <v>Below</v>
          </cell>
          <cell r="GQ56" t="str">
            <v>Below</v>
          </cell>
          <cell r="GR56" t="str">
            <v>Below</v>
          </cell>
          <cell r="GS56" t="str">
            <v>Below</v>
          </cell>
          <cell r="GT56" t="str">
            <v>Below</v>
          </cell>
          <cell r="GU56" t="str">
            <v>Below</v>
          </cell>
          <cell r="GV56" t="str">
            <v>Below</v>
          </cell>
          <cell r="GW56" t="str">
            <v>Below</v>
          </cell>
          <cell r="GX56" t="str">
            <v>Below</v>
          </cell>
          <cell r="GY56" t="str">
            <v>Below</v>
          </cell>
          <cell r="GZ56" t="str">
            <v>Below</v>
          </cell>
          <cell r="HA56" t="str">
            <v>Below</v>
          </cell>
          <cell r="HB56" t="str">
            <v>Below</v>
          </cell>
          <cell r="HC56" t="str">
            <v>Below</v>
          </cell>
          <cell r="HD56" t="str">
            <v>Below</v>
          </cell>
          <cell r="HE56" t="str">
            <v>Below</v>
          </cell>
          <cell r="HF56" t="str">
            <v>Below</v>
          </cell>
          <cell r="HG56" t="str">
            <v>Below</v>
          </cell>
          <cell r="HH56" t="str">
            <v>Below</v>
          </cell>
          <cell r="HI56" t="str">
            <v>Below</v>
          </cell>
          <cell r="HJ56" t="str">
            <v>Below</v>
          </cell>
          <cell r="HK56" t="str">
            <v>Below</v>
          </cell>
          <cell r="HL56" t="str">
            <v>Below</v>
          </cell>
          <cell r="HM56" t="str">
            <v>Below</v>
          </cell>
          <cell r="HN56" t="str">
            <v>Below</v>
          </cell>
          <cell r="HO56" t="str">
            <v>Below</v>
          </cell>
          <cell r="HP56" t="str">
            <v>Below</v>
          </cell>
          <cell r="HQ56" t="str">
            <v>Below</v>
          </cell>
          <cell r="HR56" t="str">
            <v>Below</v>
          </cell>
          <cell r="HS56" t="str">
            <v>Below</v>
          </cell>
          <cell r="HT56" t="str">
            <v>Below</v>
          </cell>
          <cell r="HU56" t="str">
            <v>Below</v>
          </cell>
          <cell r="HV56" t="str">
            <v>Below</v>
          </cell>
          <cell r="HW56" t="str">
            <v>Below</v>
          </cell>
          <cell r="HX56" t="str">
            <v>Below</v>
          </cell>
          <cell r="HY56" t="str">
            <v>Below</v>
          </cell>
          <cell r="HZ56" t="str">
            <v>Below</v>
          </cell>
          <cell r="IA56" t="str">
            <v>Below</v>
          </cell>
          <cell r="IB56" t="str">
            <v>Below</v>
          </cell>
          <cell r="IC56" t="str">
            <v>Below</v>
          </cell>
          <cell r="ID56" t="str">
            <v>Below</v>
          </cell>
          <cell r="IE56" t="str">
            <v>Below</v>
          </cell>
          <cell r="IF56" t="str">
            <v>Below</v>
          </cell>
          <cell r="IG56" t="str">
            <v>Below</v>
          </cell>
          <cell r="IH56" t="str">
            <v>Below</v>
          </cell>
          <cell r="II56" t="str">
            <v>Below</v>
          </cell>
          <cell r="IJ56" t="str">
            <v>Below</v>
          </cell>
          <cell r="IK56" t="str">
            <v>Below</v>
          </cell>
          <cell r="IL56" t="str">
            <v>Below</v>
          </cell>
          <cell r="IM56" t="str">
            <v>Below</v>
          </cell>
          <cell r="IN56" t="str">
            <v>Below</v>
          </cell>
          <cell r="IO56" t="str">
            <v>Below</v>
          </cell>
          <cell r="IP56" t="str">
            <v>Below</v>
          </cell>
          <cell r="IQ56" t="str">
            <v>Below</v>
          </cell>
          <cell r="IR56" t="str">
            <v>Below</v>
          </cell>
          <cell r="IS56" t="str">
            <v>Below</v>
          </cell>
          <cell r="IT56" t="str">
            <v>Below</v>
          </cell>
        </row>
        <row r="57">
          <cell r="B57" t="str">
            <v>Date</v>
          </cell>
          <cell r="C57" t="str">
            <v>BigpondSport</v>
          </cell>
          <cell r="D57" t="str">
            <v>AFL</v>
          </cell>
          <cell r="E57" t="str">
            <v>V8SuperCars</v>
          </cell>
          <cell r="F57" t="str">
            <v>NRL</v>
          </cell>
          <cell r="G57" t="str">
            <v>HorseRacing</v>
          </cell>
          <cell r="H57" t="str">
            <v>GamesHomePage</v>
          </cell>
          <cell r="I57" t="str">
            <v>GameArena</v>
          </cell>
          <cell r="J57" t="str">
            <v>GamesShop</v>
          </cell>
          <cell r="K57" t="str">
            <v>GameNow</v>
          </cell>
          <cell r="L57" t="str">
            <v>BigPond TV</v>
          </cell>
          <cell r="M57" t="str">
            <v>BP.com</v>
          </cell>
          <cell r="U57" t="str">
            <v>Date</v>
          </cell>
          <cell r="V57" t="str">
            <v>KIDS</v>
          </cell>
          <cell r="W57" t="str">
            <v>Sport</v>
          </cell>
          <cell r="X57" t="str">
            <v>Games</v>
          </cell>
          <cell r="Y57" t="str">
            <v>Entertainment</v>
          </cell>
          <cell r="AA57" t="str">
            <v>Date</v>
          </cell>
          <cell r="AB57" t="str">
            <v>BP</v>
          </cell>
          <cell r="AD57" t="str">
            <v>Date</v>
          </cell>
          <cell r="AE57" t="str">
            <v>BigpondSport</v>
          </cell>
          <cell r="AF57" t="str">
            <v>AFL</v>
          </cell>
          <cell r="AG57" t="str">
            <v>V8SuperCars</v>
          </cell>
          <cell r="AH57" t="str">
            <v>NRL</v>
          </cell>
          <cell r="AI57" t="str">
            <v>HorseRacing</v>
          </cell>
          <cell r="AJ57" t="str">
            <v>GamesHomePage</v>
          </cell>
          <cell r="AK57" t="str">
            <v>GameArena</v>
          </cell>
          <cell r="AL57" t="str">
            <v>GamesShop</v>
          </cell>
          <cell r="AM57" t="str">
            <v>GameNow</v>
          </cell>
          <cell r="AN57" t="str">
            <v>BigPond TV</v>
          </cell>
          <cell r="AO57" t="str">
            <v>BP.com</v>
          </cell>
          <cell r="AX57" t="str">
            <v>Date</v>
          </cell>
          <cell r="AY57" t="str">
            <v>KIDS</v>
          </cell>
          <cell r="AZ57" t="str">
            <v>Sport</v>
          </cell>
          <cell r="BA57" t="str">
            <v>Games</v>
          </cell>
          <cell r="BB57" t="str">
            <v>Entertainment</v>
          </cell>
          <cell r="BD57" t="str">
            <v>Date</v>
          </cell>
          <cell r="BE57" t="str">
            <v>BP</v>
          </cell>
          <cell r="BI57" t="str">
            <v>Date</v>
          </cell>
          <cell r="BJ57" t="str">
            <v>BigpondSport</v>
          </cell>
          <cell r="BK57" t="str">
            <v>AFL</v>
          </cell>
          <cell r="BL57" t="str">
            <v>V8SuperCars</v>
          </cell>
          <cell r="BM57" t="str">
            <v>NRL</v>
          </cell>
          <cell r="BN57" t="str">
            <v>HorseRacing</v>
          </cell>
          <cell r="BO57" t="str">
            <v>GamesHomePage</v>
          </cell>
          <cell r="BP57" t="str">
            <v>GameArena</v>
          </cell>
          <cell r="BQ57" t="str">
            <v>GamesShop</v>
          </cell>
          <cell r="BR57" t="str">
            <v>GameNow</v>
          </cell>
          <cell r="BS57" t="str">
            <v>BigPond TV</v>
          </cell>
          <cell r="BT57" t="str">
            <v>BP.com</v>
          </cell>
          <cell r="CC57" t="str">
            <v>Date</v>
          </cell>
          <cell r="CD57" t="str">
            <v>KIDS</v>
          </cell>
          <cell r="CE57" t="str">
            <v>Sport</v>
          </cell>
          <cell r="CF57" t="str">
            <v>Games</v>
          </cell>
          <cell r="CG57" t="str">
            <v>Entertainment</v>
          </cell>
          <cell r="CI57" t="str">
            <v>Date</v>
          </cell>
          <cell r="CJ57" t="str">
            <v>BP</v>
          </cell>
          <cell r="CN57" t="str">
            <v>Date</v>
          </cell>
          <cell r="CO57" t="str">
            <v>BigpondSport</v>
          </cell>
          <cell r="CP57" t="str">
            <v>AFL</v>
          </cell>
          <cell r="CQ57" t="str">
            <v>V8SuperCars</v>
          </cell>
          <cell r="CR57" t="str">
            <v>NRL</v>
          </cell>
          <cell r="CS57" t="str">
            <v>HorseRacing</v>
          </cell>
          <cell r="CT57" t="str">
            <v>GamesHomePage</v>
          </cell>
          <cell r="CU57" t="str">
            <v>GameArena</v>
          </cell>
          <cell r="CV57" t="str">
            <v>GamesShop</v>
          </cell>
          <cell r="CW57" t="str">
            <v>GameNow</v>
          </cell>
          <cell r="CX57" t="str">
            <v>BigPond TV</v>
          </cell>
          <cell r="CY57" t="str">
            <v>BP.com</v>
          </cell>
          <cell r="DH57" t="str">
            <v>Date</v>
          </cell>
          <cell r="DI57" t="str">
            <v>KIDS</v>
          </cell>
          <cell r="DJ57" t="str">
            <v>Sport</v>
          </cell>
          <cell r="DK57" t="str">
            <v>Games</v>
          </cell>
          <cell r="DL57" t="str">
            <v>Entertainment</v>
          </cell>
          <cell r="DN57" t="str">
            <v>Date</v>
          </cell>
          <cell r="DO57" t="str">
            <v>BP</v>
          </cell>
          <cell r="DS57" t="str">
            <v>Date</v>
          </cell>
          <cell r="DT57" t="str">
            <v>AFL</v>
          </cell>
          <cell r="DU57" t="str">
            <v>V8 SuperCars</v>
          </cell>
          <cell r="DV57" t="str">
            <v>NRL</v>
          </cell>
          <cell r="DW57" t="str">
            <v>Horse Racing</v>
          </cell>
          <cell r="DX57" t="str">
            <v>Sport Video Channel</v>
          </cell>
          <cell r="DY57" t="str">
            <v>Music Video Channel</v>
          </cell>
          <cell r="EB57" t="str">
            <v>Date</v>
          </cell>
          <cell r="EC57" t="str">
            <v>AFL</v>
          </cell>
          <cell r="ED57" t="str">
            <v>V8 SuperCars</v>
          </cell>
          <cell r="EE57" t="str">
            <v>NRL</v>
          </cell>
          <cell r="EF57" t="str">
            <v>Horse Racing</v>
          </cell>
          <cell r="EG57" t="str">
            <v>Sport Video Channel</v>
          </cell>
          <cell r="EH57" t="str">
            <v>Music Video Channel</v>
          </cell>
          <cell r="EK57" t="str">
            <v xml:space="preserve"> </v>
          </cell>
          <cell r="ET57" t="str">
            <v>Date</v>
          </cell>
          <cell r="EU57" t="str">
            <v>Page Views</v>
          </cell>
          <cell r="EV57" t="str">
            <v>Monthly Unique Visitors</v>
          </cell>
          <cell r="EW57" t="str">
            <v>Visits</v>
          </cell>
          <cell r="EX57" t="str">
            <v>Average Time Spent on Page</v>
          </cell>
          <cell r="EY57" t="str">
            <v>Date</v>
          </cell>
          <cell r="EZ57" t="str">
            <v>Page Views</v>
          </cell>
          <cell r="FA57" t="str">
            <v>Monthly Unique Visitors</v>
          </cell>
          <cell r="FB57" t="str">
            <v>Visits</v>
          </cell>
          <cell r="FC57" t="str">
            <v>Average Time Spent on Page</v>
          </cell>
          <cell r="FD57" t="str">
            <v>Date</v>
          </cell>
          <cell r="FE57" t="str">
            <v>Page Views</v>
          </cell>
          <cell r="FF57" t="str">
            <v>Monthly Unique Visitors</v>
          </cell>
          <cell r="FG57" t="str">
            <v>Visits</v>
          </cell>
          <cell r="FH57" t="str">
            <v>Average Time Spent on Page</v>
          </cell>
          <cell r="FI57" t="str">
            <v>Date</v>
          </cell>
          <cell r="FJ57" t="str">
            <v>Page Views</v>
          </cell>
          <cell r="FK57" t="str">
            <v>Monthly Unique Visitors</v>
          </cell>
          <cell r="FL57" t="str">
            <v>Visits</v>
          </cell>
          <cell r="FM57" t="str">
            <v>Average Time Spent on Page</v>
          </cell>
          <cell r="FN57" t="str">
            <v>Date</v>
          </cell>
          <cell r="FO57" t="str">
            <v>Page Views</v>
          </cell>
          <cell r="FP57" t="str">
            <v>Monthly Unique Visitors</v>
          </cell>
          <cell r="FQ57" t="str">
            <v>Visits</v>
          </cell>
          <cell r="FR57" t="str">
            <v>Average Time Spent on Page</v>
          </cell>
          <cell r="FS57" t="str">
            <v>Date</v>
          </cell>
          <cell r="FT57" t="str">
            <v>Page Views</v>
          </cell>
          <cell r="FU57" t="str">
            <v>Monthly Unique Visitors</v>
          </cell>
          <cell r="FV57" t="str">
            <v>Visits</v>
          </cell>
          <cell r="FW57" t="str">
            <v>Average Time Spent on Page</v>
          </cell>
          <cell r="FX57" t="str">
            <v>Date</v>
          </cell>
          <cell r="FY57" t="str">
            <v>Page Views</v>
          </cell>
          <cell r="FZ57" t="str">
            <v>Monthly Unique Visitors</v>
          </cell>
          <cell r="GA57" t="str">
            <v>Visits</v>
          </cell>
          <cell r="GB57" t="str">
            <v>Average Time Spent on Page</v>
          </cell>
          <cell r="GC57" t="str">
            <v>Date</v>
          </cell>
          <cell r="GD57" t="str">
            <v>Page Views</v>
          </cell>
          <cell r="GE57" t="str">
            <v>Monthly Unique Visitors</v>
          </cell>
          <cell r="GF57" t="str">
            <v>Visits</v>
          </cell>
          <cell r="GG57" t="str">
            <v>Average Time Spent on Page</v>
          </cell>
          <cell r="GH57" t="str">
            <v>Date</v>
          </cell>
          <cell r="GI57" t="str">
            <v>Page Views</v>
          </cell>
          <cell r="GJ57" t="str">
            <v>Monthly Unique Visitors</v>
          </cell>
          <cell r="GK57" t="str">
            <v>Visits</v>
          </cell>
          <cell r="GL57" t="str">
            <v>Average Time Spent on Page</v>
          </cell>
          <cell r="GM57" t="str">
            <v>Date</v>
          </cell>
          <cell r="GN57" t="str">
            <v>Page Views</v>
          </cell>
          <cell r="GO57" t="str">
            <v>Monthly Unique Visitors</v>
          </cell>
          <cell r="GP57" t="str">
            <v>Visits</v>
          </cell>
          <cell r="GQ57" t="str">
            <v>Average Time Spent on Page</v>
          </cell>
          <cell r="GR57" t="str">
            <v>Date</v>
          </cell>
          <cell r="GS57" t="str">
            <v>Page Views</v>
          </cell>
          <cell r="GT57" t="str">
            <v>Monthly Unique Visitors</v>
          </cell>
          <cell r="GU57" t="str">
            <v>Visits</v>
          </cell>
          <cell r="GV57" t="str">
            <v>Average Time Spent on Page</v>
          </cell>
          <cell r="GW57" t="str">
            <v>Date</v>
          </cell>
          <cell r="GX57" t="str">
            <v>Page Views</v>
          </cell>
          <cell r="GY57" t="str">
            <v>Monthly Unique Visitors</v>
          </cell>
          <cell r="GZ57" t="str">
            <v>Visits</v>
          </cell>
          <cell r="HA57" t="str">
            <v>Average Time Spent on Page</v>
          </cell>
          <cell r="HB57" t="str">
            <v>Date</v>
          </cell>
          <cell r="HC57" t="str">
            <v>Page Views</v>
          </cell>
          <cell r="HD57" t="str">
            <v>Monthly Unique Visitors</v>
          </cell>
          <cell r="HE57" t="str">
            <v>Visits</v>
          </cell>
          <cell r="HF57" t="str">
            <v>Average Time Spent on Page</v>
          </cell>
          <cell r="HG57" t="str">
            <v>Date</v>
          </cell>
          <cell r="HH57" t="str">
            <v>Page Views</v>
          </cell>
          <cell r="HI57" t="str">
            <v>Monthly Unique Visitors</v>
          </cell>
          <cell r="HJ57" t="str">
            <v>Visits</v>
          </cell>
          <cell r="HK57" t="str">
            <v>Average Time Spent on Page</v>
          </cell>
          <cell r="HL57" t="str">
            <v>Date</v>
          </cell>
          <cell r="HM57" t="str">
            <v>Page Views</v>
          </cell>
          <cell r="HN57" t="str">
            <v>Monthly Unique Visitors</v>
          </cell>
          <cell r="HO57" t="str">
            <v>Visits</v>
          </cell>
          <cell r="HP57" t="str">
            <v>Average Time Spent on Page</v>
          </cell>
          <cell r="HQ57" t="str">
            <v>Date</v>
          </cell>
          <cell r="HR57" t="str">
            <v>Page Views</v>
          </cell>
          <cell r="HS57" t="str">
            <v>Monthly Unique Visitors</v>
          </cell>
          <cell r="HT57" t="str">
            <v>Visits</v>
          </cell>
          <cell r="HU57" t="str">
            <v>Average Time Spent on Page</v>
          </cell>
          <cell r="HV57" t="str">
            <v>Date</v>
          </cell>
          <cell r="HW57" t="str">
            <v>Page Views</v>
          </cell>
          <cell r="HX57" t="str">
            <v>Monthly Unique Visitors</v>
          </cell>
          <cell r="HY57" t="str">
            <v>Visits</v>
          </cell>
          <cell r="HZ57" t="str">
            <v>Average Time Spent on Page</v>
          </cell>
          <cell r="IA57" t="str">
            <v>Date</v>
          </cell>
          <cell r="IB57" t="str">
            <v>Page Views</v>
          </cell>
          <cell r="IC57" t="str">
            <v>Monthly Unique Visitors</v>
          </cell>
          <cell r="ID57" t="str">
            <v>Visits</v>
          </cell>
          <cell r="IE57" t="str">
            <v>Average Time Spent on Page</v>
          </cell>
          <cell r="IF57" t="str">
            <v>Date</v>
          </cell>
          <cell r="IG57" t="str">
            <v>Page Views</v>
          </cell>
          <cell r="IH57" t="str">
            <v>Monthly Unique Visitors</v>
          </cell>
          <cell r="II57" t="str">
            <v>Visits</v>
          </cell>
          <cell r="IJ57" t="str">
            <v>Average Time Spent on Page</v>
          </cell>
          <cell r="IK57" t="str">
            <v>Date</v>
          </cell>
          <cell r="IL57" t="str">
            <v>Page Views</v>
          </cell>
          <cell r="IM57" t="str">
            <v>Monthly Unique Visitors</v>
          </cell>
          <cell r="IN57" t="str">
            <v>Visits</v>
          </cell>
          <cell r="IO57" t="str">
            <v>Average Time Spent on Page</v>
          </cell>
          <cell r="IP57" t="str">
            <v>Date</v>
          </cell>
          <cell r="IQ57" t="str">
            <v>Page Views</v>
          </cell>
          <cell r="IR57" t="str">
            <v>Monthly Unique Visitors</v>
          </cell>
          <cell r="IS57" t="str">
            <v>Visits</v>
          </cell>
          <cell r="IT57" t="str">
            <v>Average Time Spent on Page</v>
          </cell>
        </row>
        <row r="58">
          <cell r="A58">
            <v>39052</v>
          </cell>
          <cell r="B58" t="str">
            <v>Dec 2006</v>
          </cell>
          <cell r="C58">
            <v>68459</v>
          </cell>
          <cell r="D58">
            <v>571794</v>
          </cell>
          <cell r="E58">
            <v>201449</v>
          </cell>
          <cell r="F58">
            <v>129853</v>
          </cell>
          <cell r="G58">
            <v>13854</v>
          </cell>
          <cell r="H58">
            <v>67906</v>
          </cell>
          <cell r="I58">
            <v>207947</v>
          </cell>
          <cell r="J58">
            <v>35223</v>
          </cell>
          <cell r="K58">
            <v>11685</v>
          </cell>
          <cell r="L58">
            <v>176571</v>
          </cell>
          <cell r="M58">
            <v>2709029</v>
          </cell>
          <cell r="O58">
            <v>94480</v>
          </cell>
          <cell r="P58">
            <v>200775</v>
          </cell>
          <cell r="Q58">
            <v>137749</v>
          </cell>
          <cell r="R58">
            <v>50460</v>
          </cell>
          <cell r="S58">
            <v>578242</v>
          </cell>
          <cell r="U58" t="str">
            <v>Dec 2006</v>
          </cell>
          <cell r="V58">
            <v>27952</v>
          </cell>
          <cell r="W58">
            <v>930413</v>
          </cell>
          <cell r="X58">
            <v>268491</v>
          </cell>
          <cell r="Y58">
            <v>212520</v>
          </cell>
          <cell r="AA58" t="str">
            <v>Dec 2006</v>
          </cell>
          <cell r="AB58">
            <v>3762549</v>
          </cell>
          <cell r="AD58" t="str">
            <v>Dec 2006</v>
          </cell>
          <cell r="AE58">
            <v>227379</v>
          </cell>
          <cell r="AF58">
            <v>8221004</v>
          </cell>
          <cell r="AG58">
            <v>2270559</v>
          </cell>
          <cell r="AH58">
            <v>1066712</v>
          </cell>
          <cell r="AI58">
            <v>177279</v>
          </cell>
          <cell r="AJ58">
            <v>171485</v>
          </cell>
          <cell r="AK58">
            <v>3552651</v>
          </cell>
          <cell r="AL58">
            <v>404329</v>
          </cell>
          <cell r="AM58">
            <v>186406</v>
          </cell>
          <cell r="AN58">
            <v>344494</v>
          </cell>
          <cell r="AO58">
            <v>37625996</v>
          </cell>
          <cell r="AR58">
            <v>170647</v>
          </cell>
          <cell r="AS58">
            <v>1711911</v>
          </cell>
          <cell r="AT58">
            <v>3290590</v>
          </cell>
          <cell r="AU58">
            <v>799767</v>
          </cell>
          <cell r="AV58">
            <v>8600708</v>
          </cell>
          <cell r="AX58" t="str">
            <v>Dec 2006</v>
          </cell>
          <cell r="AY58">
            <v>76572</v>
          </cell>
          <cell r="AZ58">
            <v>11963202</v>
          </cell>
          <cell r="BA58">
            <v>4314873</v>
          </cell>
          <cell r="BB58">
            <v>421413</v>
          </cell>
          <cell r="BD58" t="str">
            <v>Dec 2006</v>
          </cell>
          <cell r="BE58">
            <v>89441294</v>
          </cell>
          <cell r="BI58" t="str">
            <v>Dec 2006</v>
          </cell>
          <cell r="BJ58">
            <v>3</v>
          </cell>
          <cell r="BK58">
            <v>6</v>
          </cell>
          <cell r="BL58">
            <v>6</v>
          </cell>
          <cell r="BM58">
            <v>5</v>
          </cell>
          <cell r="BN58">
            <v>5</v>
          </cell>
          <cell r="BO58">
            <v>2</v>
          </cell>
          <cell r="BP58">
            <v>7</v>
          </cell>
          <cell r="BQ58">
            <v>6</v>
          </cell>
          <cell r="BR58">
            <v>7</v>
          </cell>
          <cell r="BS58">
            <v>6</v>
          </cell>
          <cell r="BT58">
            <v>7</v>
          </cell>
          <cell r="BV58" t="str">
            <v xml:space="preserve"> </v>
          </cell>
          <cell r="BW58" t="str">
            <v>00:51</v>
          </cell>
          <cell r="BX58" t="str">
            <v>07:15</v>
          </cell>
          <cell r="BY58" t="str">
            <v>07:55</v>
          </cell>
          <cell r="BZ58" t="str">
            <v>08:49</v>
          </cell>
          <cell r="CA58" t="str">
            <v>03:46</v>
          </cell>
          <cell r="CC58" t="str">
            <v>Dec 2006</v>
          </cell>
          <cell r="CD58">
            <v>5</v>
          </cell>
          <cell r="CE58">
            <v>6</v>
          </cell>
          <cell r="CF58">
            <v>7</v>
          </cell>
          <cell r="CG58">
            <v>6</v>
          </cell>
          <cell r="CI58" t="str">
            <v>Dec 2006</v>
          </cell>
          <cell r="CJ58">
            <v>9</v>
          </cell>
          <cell r="CN58" t="str">
            <v>Dec 2006</v>
          </cell>
          <cell r="CO58">
            <v>102491</v>
          </cell>
          <cell r="CP58">
            <v>2062048</v>
          </cell>
          <cell r="CQ58">
            <v>498159</v>
          </cell>
          <cell r="CR58">
            <v>302700</v>
          </cell>
          <cell r="CS58">
            <v>31261</v>
          </cell>
          <cell r="CT58">
            <v>91683</v>
          </cell>
          <cell r="CU58">
            <v>428270</v>
          </cell>
          <cell r="CV58">
            <v>45869</v>
          </cell>
          <cell r="CW58">
            <v>29424</v>
          </cell>
          <cell r="CX58">
            <v>231598</v>
          </cell>
          <cell r="CY58">
            <v>15127289</v>
          </cell>
          <cell r="DB58">
            <v>129835</v>
          </cell>
          <cell r="DC58">
            <v>299599</v>
          </cell>
          <cell r="DD58">
            <v>264470</v>
          </cell>
          <cell r="DE58">
            <v>62914</v>
          </cell>
          <cell r="DF58">
            <v>2161281</v>
          </cell>
          <cell r="DH58" t="str">
            <v>Dec 2006</v>
          </cell>
          <cell r="DI58">
            <v>43520</v>
          </cell>
          <cell r="DJ58">
            <v>2946318</v>
          </cell>
          <cell r="DK58">
            <v>529666</v>
          </cell>
          <cell r="DL58">
            <v>281370</v>
          </cell>
          <cell r="DN58" t="str">
            <v>Dec 2006</v>
          </cell>
          <cell r="DO58">
            <v>19331377</v>
          </cell>
          <cell r="DS58" t="str">
            <v>Dec 2006</v>
          </cell>
          <cell r="DT58">
            <v>93647</v>
          </cell>
          <cell r="DU58">
            <v>172471</v>
          </cell>
          <cell r="DV58">
            <v>51583</v>
          </cell>
          <cell r="DW58">
            <v>48187</v>
          </cell>
          <cell r="DX58">
            <v>40898</v>
          </cell>
          <cell r="DY58">
            <v>61889</v>
          </cell>
          <cell r="EB58" t="str">
            <v>Oct 2006</v>
          </cell>
          <cell r="EC58">
            <v>53408</v>
          </cell>
          <cell r="ED58">
            <v>68327</v>
          </cell>
          <cell r="EE58">
            <v>30032</v>
          </cell>
          <cell r="EF58">
            <v>41171</v>
          </cell>
          <cell r="EG58">
            <v>9450</v>
          </cell>
          <cell r="EH58">
            <v>23922</v>
          </cell>
          <cell r="EK58">
            <v>39052</v>
          </cell>
          <cell r="EL58">
            <v>180.85</v>
          </cell>
          <cell r="EM58">
            <v>450.66</v>
          </cell>
          <cell r="EN58">
            <v>323.77</v>
          </cell>
          <cell r="EO58">
            <v>116.24</v>
          </cell>
          <cell r="EP58">
            <v>143.41999999999999</v>
          </cell>
          <cell r="EQ58">
            <v>281.7</v>
          </cell>
          <cell r="ET58" t="str">
            <v>Dec 2006</v>
          </cell>
          <cell r="EU58">
            <v>19256016</v>
          </cell>
          <cell r="EV58">
            <v>1937609</v>
          </cell>
          <cell r="EW58">
            <v>12598445</v>
          </cell>
          <cell r="EX58">
            <v>5.86</v>
          </cell>
          <cell r="EY58" t="str">
            <v>Dec 2006</v>
          </cell>
          <cell r="EZ58">
            <v>20600114</v>
          </cell>
          <cell r="FA58">
            <v>722629</v>
          </cell>
          <cell r="FB58">
            <v>2801459</v>
          </cell>
          <cell r="FC58">
            <v>7.12</v>
          </cell>
          <cell r="FD58" t="str">
            <v>Dec 2006</v>
          </cell>
          <cell r="FE58">
            <v>11400327</v>
          </cell>
          <cell r="FF58">
            <v>1322971</v>
          </cell>
          <cell r="FG58">
            <v>4155661</v>
          </cell>
          <cell r="FH58">
            <v>4.08</v>
          </cell>
          <cell r="FI58" t="str">
            <v>Dec 2006</v>
          </cell>
          <cell r="FJ58">
            <v>2093786</v>
          </cell>
          <cell r="FK58">
            <v>365387</v>
          </cell>
          <cell r="FL58">
            <v>526592</v>
          </cell>
          <cell r="FM58">
            <v>5.23</v>
          </cell>
          <cell r="FN58" t="str">
            <v>Dec 2006</v>
          </cell>
          <cell r="FO58">
            <v>1333129</v>
          </cell>
          <cell r="FP58">
            <v>247609</v>
          </cell>
          <cell r="FQ58">
            <v>573710</v>
          </cell>
          <cell r="FR58">
            <v>4.04</v>
          </cell>
          <cell r="FS58" t="str">
            <v>Dec 2006</v>
          </cell>
          <cell r="FT58">
            <v>252138</v>
          </cell>
          <cell r="FU58">
            <v>127679</v>
          </cell>
          <cell r="FV58">
            <v>155796</v>
          </cell>
          <cell r="FW58">
            <v>2.36</v>
          </cell>
          <cell r="FX58" t="str">
            <v>Dec 2006</v>
          </cell>
          <cell r="FY58">
            <v>107007</v>
          </cell>
          <cell r="FZ58">
            <v>25330</v>
          </cell>
          <cell r="GA58">
            <v>31136</v>
          </cell>
          <cell r="GB58">
            <v>5</v>
          </cell>
          <cell r="GC58" t="str">
            <v>Dec 2006</v>
          </cell>
          <cell r="GD58">
            <v>191220</v>
          </cell>
          <cell r="GE58">
            <v>79700</v>
          </cell>
          <cell r="GF58">
            <v>93980</v>
          </cell>
          <cell r="GG58">
            <v>2.2799999999999998</v>
          </cell>
          <cell r="GH58" t="str">
            <v>Dec 2006</v>
          </cell>
          <cell r="GI58">
            <v>62830</v>
          </cell>
          <cell r="GJ58">
            <v>28406</v>
          </cell>
          <cell r="GK58">
            <v>31771</v>
          </cell>
          <cell r="GL58">
            <v>3.51</v>
          </cell>
          <cell r="GM58" t="str">
            <v>Dec 2006</v>
          </cell>
          <cell r="GN58">
            <v>50154</v>
          </cell>
          <cell r="GO58">
            <v>27573</v>
          </cell>
          <cell r="GP58">
            <v>30189</v>
          </cell>
          <cell r="GQ58">
            <v>2.76</v>
          </cell>
          <cell r="GR58" t="str">
            <v>Dec 2006</v>
          </cell>
          <cell r="GS58">
            <v>30107</v>
          </cell>
          <cell r="GT58">
            <v>21084</v>
          </cell>
          <cell r="GU58">
            <v>22677</v>
          </cell>
          <cell r="GV58">
            <v>2.56</v>
          </cell>
          <cell r="GW58" t="str">
            <v>Dec 2006</v>
          </cell>
          <cell r="GX58">
            <v>1249104</v>
          </cell>
          <cell r="GY58">
            <v>410777</v>
          </cell>
          <cell r="GZ58">
            <v>824805</v>
          </cell>
          <cell r="HA58">
            <v>2.86</v>
          </cell>
          <cell r="HB58" t="str">
            <v>Dec 2006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 t="str">
            <v>Dec 2006</v>
          </cell>
          <cell r="HH58">
            <v>941371</v>
          </cell>
          <cell r="HI58">
            <v>105859</v>
          </cell>
          <cell r="HJ58">
            <v>132115</v>
          </cell>
          <cell r="HK58">
            <v>5.44</v>
          </cell>
          <cell r="HL58" t="str">
            <v>Dec 2006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 t="str">
            <v>Dec 2006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 t="str">
            <v>Dec 2006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 t="str">
            <v>Dec 2006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 t="str">
            <v>Dec 2006</v>
          </cell>
          <cell r="IG58">
            <v>137612</v>
          </cell>
          <cell r="IH58">
            <v>82831</v>
          </cell>
          <cell r="II58">
            <v>90224</v>
          </cell>
          <cell r="IJ58">
            <v>1.48</v>
          </cell>
          <cell r="IK58" t="str">
            <v>Dec 2006</v>
          </cell>
          <cell r="IL58">
            <v>196051</v>
          </cell>
          <cell r="IM58">
            <v>53702</v>
          </cell>
          <cell r="IN58">
            <v>61679</v>
          </cell>
          <cell r="IO58">
            <v>2.92</v>
          </cell>
          <cell r="IP58" t="str">
            <v>Dec 2006</v>
          </cell>
          <cell r="IQ58">
            <v>23080</v>
          </cell>
          <cell r="IR58">
            <v>15254</v>
          </cell>
          <cell r="IS58">
            <v>15929</v>
          </cell>
          <cell r="IT58">
            <v>1.84</v>
          </cell>
        </row>
        <row r="59">
          <cell r="A59">
            <v>39083</v>
          </cell>
          <cell r="B59" t="str">
            <v>Jan 2007</v>
          </cell>
          <cell r="C59">
            <v>59206</v>
          </cell>
          <cell r="D59">
            <v>565646</v>
          </cell>
          <cell r="E59">
            <v>123839</v>
          </cell>
          <cell r="F59">
            <v>195469</v>
          </cell>
          <cell r="G59">
            <v>15785</v>
          </cell>
          <cell r="H59">
            <v>63948</v>
          </cell>
          <cell r="I59">
            <v>201305</v>
          </cell>
          <cell r="J59">
            <v>31866</v>
          </cell>
          <cell r="K59">
            <v>10818</v>
          </cell>
          <cell r="L59">
            <v>165834</v>
          </cell>
          <cell r="M59">
            <v>2856160</v>
          </cell>
          <cell r="O59">
            <v>95378</v>
          </cell>
          <cell r="P59">
            <v>173092</v>
          </cell>
          <cell r="Q59">
            <v>163802</v>
          </cell>
          <cell r="R59">
            <v>54217</v>
          </cell>
          <cell r="S59">
            <v>575989</v>
          </cell>
          <cell r="U59" t="str">
            <v>Jan 2007</v>
          </cell>
          <cell r="V59">
            <v>30810</v>
          </cell>
          <cell r="W59">
            <v>910435</v>
          </cell>
          <cell r="X59">
            <v>256949</v>
          </cell>
          <cell r="Y59">
            <v>239734</v>
          </cell>
          <cell r="AA59" t="str">
            <v>Jan 2007</v>
          </cell>
          <cell r="AB59">
            <v>3913884</v>
          </cell>
          <cell r="AD59" t="str">
            <v>Jan 2007</v>
          </cell>
          <cell r="AE59">
            <v>231860</v>
          </cell>
          <cell r="AF59">
            <v>6964396</v>
          </cell>
          <cell r="AG59">
            <v>1415765</v>
          </cell>
          <cell r="AH59">
            <v>1479208</v>
          </cell>
          <cell r="AI59">
            <v>203477</v>
          </cell>
          <cell r="AJ59">
            <v>158945</v>
          </cell>
          <cell r="AK59">
            <v>3778823</v>
          </cell>
          <cell r="AL59">
            <v>378821</v>
          </cell>
          <cell r="AM59">
            <v>174539</v>
          </cell>
          <cell r="AN59">
            <v>298629</v>
          </cell>
          <cell r="AO59">
            <v>42249142</v>
          </cell>
          <cell r="AR59">
            <v>160846</v>
          </cell>
          <cell r="AS59">
            <v>1345633</v>
          </cell>
          <cell r="AT59">
            <v>4770108</v>
          </cell>
          <cell r="AU59">
            <v>832987</v>
          </cell>
          <cell r="AV59">
            <v>7418787</v>
          </cell>
          <cell r="AX59" t="str">
            <v>Jan 2007</v>
          </cell>
          <cell r="AY59">
            <v>86443</v>
          </cell>
          <cell r="AZ59">
            <v>10294759</v>
          </cell>
          <cell r="BA59">
            <v>4491131</v>
          </cell>
          <cell r="BB59">
            <v>461100</v>
          </cell>
          <cell r="BD59" t="str">
            <v>Jan 2007</v>
          </cell>
          <cell r="BE59">
            <v>95380395</v>
          </cell>
          <cell r="BI59" t="str">
            <v>Jan 2007</v>
          </cell>
          <cell r="BJ59">
            <v>3</v>
          </cell>
          <cell r="BK59">
            <v>6</v>
          </cell>
          <cell r="BL59">
            <v>6</v>
          </cell>
          <cell r="BM59">
            <v>5</v>
          </cell>
          <cell r="BN59">
            <v>5</v>
          </cell>
          <cell r="BO59">
            <v>2</v>
          </cell>
          <cell r="BP59">
            <v>7</v>
          </cell>
          <cell r="BQ59">
            <v>6</v>
          </cell>
          <cell r="BR59">
            <v>7</v>
          </cell>
          <cell r="BS59">
            <v>6</v>
          </cell>
          <cell r="BT59">
            <v>7</v>
          </cell>
          <cell r="BW59" t="str">
            <v>00:50</v>
          </cell>
          <cell r="BX59" t="str">
            <v>07:12</v>
          </cell>
          <cell r="BY59" t="str">
            <v>09:03</v>
          </cell>
          <cell r="BZ59" t="str">
            <v>08:45</v>
          </cell>
          <cell r="CA59" t="str">
            <v>03:24</v>
          </cell>
          <cell r="CC59" t="str">
            <v>Jan 2007</v>
          </cell>
          <cell r="CD59">
            <v>6</v>
          </cell>
          <cell r="CE59">
            <v>6</v>
          </cell>
          <cell r="CF59">
            <v>7</v>
          </cell>
          <cell r="CG59">
            <v>6</v>
          </cell>
          <cell r="CI59" t="str">
            <v>Jan 2007</v>
          </cell>
          <cell r="CJ59">
            <v>9</v>
          </cell>
          <cell r="CN59" t="str">
            <v>Jan 2007</v>
          </cell>
          <cell r="CO59">
            <v>89804</v>
          </cell>
          <cell r="CP59">
            <v>1907694</v>
          </cell>
          <cell r="CQ59">
            <v>306556</v>
          </cell>
          <cell r="CR59">
            <v>398425</v>
          </cell>
          <cell r="CS59">
            <v>34777</v>
          </cell>
          <cell r="CT59">
            <v>87414</v>
          </cell>
          <cell r="CU59">
            <v>438813</v>
          </cell>
          <cell r="CV59">
            <v>42922</v>
          </cell>
          <cell r="CW59">
            <v>28612</v>
          </cell>
          <cell r="CX59">
            <v>206105</v>
          </cell>
          <cell r="CY59">
            <v>16999671</v>
          </cell>
          <cell r="DB59">
            <v>121750</v>
          </cell>
          <cell r="DC59">
            <v>256572</v>
          </cell>
          <cell r="DD59">
            <v>341736</v>
          </cell>
          <cell r="DE59">
            <v>66801</v>
          </cell>
          <cell r="DF59">
            <v>2013545</v>
          </cell>
          <cell r="DH59" t="str">
            <v>Jan 2007</v>
          </cell>
          <cell r="DI59">
            <v>49254</v>
          </cell>
          <cell r="DJ59">
            <v>2689690</v>
          </cell>
          <cell r="DK59">
            <v>535625</v>
          </cell>
          <cell r="DL59">
            <v>308782</v>
          </cell>
          <cell r="DN59" t="str">
            <v>Jan 2007</v>
          </cell>
          <cell r="DO59">
            <v>21095901</v>
          </cell>
          <cell r="DS59" t="str">
            <v>Jan 2007</v>
          </cell>
          <cell r="DT59">
            <v>66077</v>
          </cell>
          <cell r="DU59">
            <v>66191</v>
          </cell>
          <cell r="DV59">
            <v>41196</v>
          </cell>
          <cell r="DW59">
            <v>74386</v>
          </cell>
          <cell r="DX59">
            <v>53458</v>
          </cell>
          <cell r="DY59">
            <v>79430</v>
          </cell>
          <cell r="EB59" t="str">
            <v>Nov 2006</v>
          </cell>
          <cell r="EC59">
            <v>42170</v>
          </cell>
          <cell r="ED59">
            <v>31663</v>
          </cell>
          <cell r="EE59">
            <v>12029</v>
          </cell>
          <cell r="EF59">
            <v>5717</v>
          </cell>
          <cell r="EG59">
            <v>14658</v>
          </cell>
          <cell r="EH59">
            <v>47247</v>
          </cell>
          <cell r="EK59">
            <v>39234</v>
          </cell>
          <cell r="EL59">
            <v>163.53</v>
          </cell>
          <cell r="EM59">
            <v>127.57</v>
          </cell>
          <cell r="EN59">
            <v>440.81</v>
          </cell>
          <cell r="EO59">
            <v>709.83</v>
          </cell>
          <cell r="EP59">
            <v>133.76</v>
          </cell>
          <cell r="EQ59">
            <v>276.86</v>
          </cell>
          <cell r="ET59" t="str">
            <v>Jan 2007</v>
          </cell>
          <cell r="EU59">
            <v>21925790</v>
          </cell>
          <cell r="EV59">
            <v>2114495</v>
          </cell>
          <cell r="EW59">
            <v>14236117</v>
          </cell>
          <cell r="EX59">
            <v>5.99</v>
          </cell>
          <cell r="EY59" t="str">
            <v>Jan 2007</v>
          </cell>
          <cell r="EZ59">
            <v>37989977</v>
          </cell>
          <cell r="FA59">
            <v>1085459</v>
          </cell>
          <cell r="FB59">
            <v>5232152</v>
          </cell>
          <cell r="FC59">
            <v>7.15</v>
          </cell>
          <cell r="FD59" t="str">
            <v>Jan 2007</v>
          </cell>
          <cell r="FE59">
            <v>12889824</v>
          </cell>
          <cell r="FF59">
            <v>1426396</v>
          </cell>
          <cell r="FG59">
            <v>4733673</v>
          </cell>
          <cell r="FH59">
            <v>3.15</v>
          </cell>
          <cell r="FI59" t="str">
            <v>Jan 2007</v>
          </cell>
          <cell r="FJ59">
            <v>2342659</v>
          </cell>
          <cell r="FK59">
            <v>395825</v>
          </cell>
          <cell r="FL59">
            <v>576737</v>
          </cell>
          <cell r="FM59">
            <v>5.36</v>
          </cell>
          <cell r="FN59" t="str">
            <v>Jan 2007</v>
          </cell>
          <cell r="FO59">
            <v>1483782</v>
          </cell>
          <cell r="FP59">
            <v>224510</v>
          </cell>
          <cell r="FQ59">
            <v>571037</v>
          </cell>
          <cell r="FR59">
            <v>4.3499999999999996</v>
          </cell>
          <cell r="FS59" t="str">
            <v>Jan 2007</v>
          </cell>
          <cell r="FT59">
            <v>379250</v>
          </cell>
          <cell r="FU59">
            <v>149500</v>
          </cell>
          <cell r="FV59">
            <v>183244</v>
          </cell>
          <cell r="FW59">
            <v>2.36</v>
          </cell>
          <cell r="FX59" t="str">
            <v>Jan 2007</v>
          </cell>
          <cell r="FY59">
            <v>106083</v>
          </cell>
          <cell r="FZ59">
            <v>24972</v>
          </cell>
          <cell r="GA59">
            <v>31009</v>
          </cell>
          <cell r="GB59">
            <v>5.83</v>
          </cell>
          <cell r="GC59" t="str">
            <v>Jan 2007</v>
          </cell>
          <cell r="GD59">
            <v>229208</v>
          </cell>
          <cell r="GE59">
            <v>93989</v>
          </cell>
          <cell r="GF59">
            <v>112514</v>
          </cell>
          <cell r="GG59">
            <v>2.16</v>
          </cell>
          <cell r="GH59" t="str">
            <v>Jan 2007</v>
          </cell>
          <cell r="GI59">
            <v>92116</v>
          </cell>
          <cell r="GJ59">
            <v>42622</v>
          </cell>
          <cell r="GK59">
            <v>47317</v>
          </cell>
          <cell r="GL59">
            <v>3.73</v>
          </cell>
          <cell r="GM59" t="str">
            <v>Jan 2007</v>
          </cell>
          <cell r="GN59">
            <v>50670</v>
          </cell>
          <cell r="GO59">
            <v>27669</v>
          </cell>
          <cell r="GP59">
            <v>30317</v>
          </cell>
          <cell r="GQ59">
            <v>2.59</v>
          </cell>
          <cell r="GR59" t="str">
            <v>Jan 2007</v>
          </cell>
          <cell r="GS59">
            <v>72223</v>
          </cell>
          <cell r="GT59">
            <v>47509</v>
          </cell>
          <cell r="GU59">
            <v>52278</v>
          </cell>
          <cell r="GV59">
            <v>3</v>
          </cell>
          <cell r="GW59" t="str">
            <v>Jan 2007</v>
          </cell>
          <cell r="GX59">
            <v>3056725</v>
          </cell>
          <cell r="GY59">
            <v>878122</v>
          </cell>
          <cell r="GZ59">
            <v>2023276</v>
          </cell>
          <cell r="HA59">
            <v>2.69</v>
          </cell>
          <cell r="HB59" t="str">
            <v>Jan 2007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 t="str">
            <v>Jan 2007</v>
          </cell>
          <cell r="HH59">
            <v>1909680</v>
          </cell>
          <cell r="HI59">
            <v>203152</v>
          </cell>
          <cell r="HJ59">
            <v>267121</v>
          </cell>
          <cell r="HK59">
            <v>5.47</v>
          </cell>
          <cell r="HL59" t="str">
            <v>Jan 2007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 t="str">
            <v>Jan 2007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 t="str">
            <v>Jan 2007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 t="str">
            <v>Jan 2007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 t="str">
            <v>Jan 2007</v>
          </cell>
          <cell r="IG59">
            <v>139840</v>
          </cell>
          <cell r="IH59">
            <v>83059</v>
          </cell>
          <cell r="II59">
            <v>90400</v>
          </cell>
          <cell r="IJ59">
            <v>1.33</v>
          </cell>
          <cell r="IK59" t="str">
            <v>Jan 2007</v>
          </cell>
          <cell r="IL59">
            <v>188733</v>
          </cell>
          <cell r="IM59">
            <v>52799</v>
          </cell>
          <cell r="IN59">
            <v>60746</v>
          </cell>
          <cell r="IO59">
            <v>2.81</v>
          </cell>
          <cell r="IP59" t="str">
            <v>Jan 2007</v>
          </cell>
          <cell r="IQ59">
            <v>29498</v>
          </cell>
          <cell r="IR59">
            <v>19369</v>
          </cell>
          <cell r="IS59">
            <v>20403</v>
          </cell>
          <cell r="IT59">
            <v>1.88</v>
          </cell>
        </row>
        <row r="60">
          <cell r="A60">
            <v>39114</v>
          </cell>
          <cell r="B60" t="str">
            <v>Feb 2007</v>
          </cell>
          <cell r="C60">
            <v>66666</v>
          </cell>
          <cell r="D60">
            <v>794972</v>
          </cell>
          <cell r="E60">
            <v>176981</v>
          </cell>
          <cell r="F60">
            <v>248064</v>
          </cell>
          <cell r="G60">
            <v>16200</v>
          </cell>
          <cell r="H60">
            <v>65761</v>
          </cell>
          <cell r="I60">
            <v>180171</v>
          </cell>
          <cell r="J60">
            <v>41337</v>
          </cell>
          <cell r="K60">
            <v>10518</v>
          </cell>
          <cell r="L60">
            <v>190831</v>
          </cell>
          <cell r="M60">
            <v>2780777</v>
          </cell>
          <cell r="O60">
            <v>84542</v>
          </cell>
          <cell r="P60">
            <v>156397</v>
          </cell>
          <cell r="Q60">
            <v>126852</v>
          </cell>
          <cell r="R60">
            <v>44687</v>
          </cell>
          <cell r="S60">
            <v>888170</v>
          </cell>
          <cell r="U60" t="str">
            <v>Feb 2007</v>
          </cell>
          <cell r="V60">
            <v>28903</v>
          </cell>
          <cell r="W60">
            <v>1223084</v>
          </cell>
          <cell r="X60">
            <v>250433</v>
          </cell>
          <cell r="Y60">
            <v>254830</v>
          </cell>
          <cell r="AA60" t="str">
            <v>Feb 2007</v>
          </cell>
          <cell r="AB60">
            <v>4077860</v>
          </cell>
          <cell r="AD60" t="str">
            <v>Feb 2007</v>
          </cell>
          <cell r="AE60">
            <v>243059</v>
          </cell>
          <cell r="AF60">
            <v>10872499</v>
          </cell>
          <cell r="AG60">
            <v>3654899</v>
          </cell>
          <cell r="AH60">
            <v>2267920</v>
          </cell>
          <cell r="AI60">
            <v>217215</v>
          </cell>
          <cell r="AJ60">
            <v>152656</v>
          </cell>
          <cell r="AK60">
            <v>3569069</v>
          </cell>
          <cell r="AL60">
            <v>348958</v>
          </cell>
          <cell r="AM60">
            <v>141343</v>
          </cell>
          <cell r="AN60">
            <v>361617</v>
          </cell>
          <cell r="AO60">
            <v>40781400</v>
          </cell>
          <cell r="AR60">
            <v>140180</v>
          </cell>
          <cell r="AS60">
            <v>1149063</v>
          </cell>
          <cell r="AT60">
            <v>3858647</v>
          </cell>
          <cell r="AU60">
            <v>618727</v>
          </cell>
          <cell r="AV60">
            <v>12831192</v>
          </cell>
          <cell r="AX60" t="str">
            <v>Feb 2007</v>
          </cell>
          <cell r="AY60">
            <v>73105</v>
          </cell>
          <cell r="AZ60">
            <v>17255677</v>
          </cell>
          <cell r="BA60">
            <v>4212028</v>
          </cell>
          <cell r="BB60">
            <v>498917</v>
          </cell>
          <cell r="BD60" t="str">
            <v>Feb 2007</v>
          </cell>
          <cell r="BE60">
            <v>103022851</v>
          </cell>
          <cell r="BI60" t="str">
            <v>Feb 2007</v>
          </cell>
          <cell r="BJ60">
            <v>3</v>
          </cell>
          <cell r="BK60">
            <v>6</v>
          </cell>
          <cell r="BL60">
            <v>6</v>
          </cell>
          <cell r="BM60">
            <v>5</v>
          </cell>
          <cell r="BN60">
            <v>5</v>
          </cell>
          <cell r="BO60">
            <v>2</v>
          </cell>
          <cell r="BP60">
            <v>7</v>
          </cell>
          <cell r="BQ60">
            <v>6</v>
          </cell>
          <cell r="BR60">
            <v>7</v>
          </cell>
          <cell r="BS60">
            <v>5</v>
          </cell>
          <cell r="BT60">
            <v>7</v>
          </cell>
          <cell r="BU60" t="str">
            <v xml:space="preserve"> </v>
          </cell>
          <cell r="BW60">
            <v>3.6111111111111115E-2</v>
          </cell>
          <cell r="BX60">
            <v>0.2986111111111111</v>
          </cell>
          <cell r="BY60">
            <v>0.37361111111111112</v>
          </cell>
          <cell r="BZ60">
            <v>0.3298611111111111</v>
          </cell>
          <cell r="CA60">
            <v>0.1875</v>
          </cell>
          <cell r="CC60" t="str">
            <v>Feb 2007</v>
          </cell>
          <cell r="CD60">
            <v>5</v>
          </cell>
          <cell r="CE60">
            <v>6</v>
          </cell>
          <cell r="CF60">
            <v>7</v>
          </cell>
          <cell r="CG60">
            <v>5</v>
          </cell>
          <cell r="CI60" t="str">
            <v>Feb 2007</v>
          </cell>
          <cell r="CJ60">
            <v>9</v>
          </cell>
          <cell r="CN60" t="str">
            <v>Feb 2007</v>
          </cell>
          <cell r="CO60">
            <v>96395</v>
          </cell>
          <cell r="CP60">
            <v>2528310</v>
          </cell>
          <cell r="CQ60">
            <v>462679</v>
          </cell>
          <cell r="CR60">
            <v>531738</v>
          </cell>
          <cell r="CS60">
            <v>37321</v>
          </cell>
          <cell r="CT60">
            <v>85536</v>
          </cell>
          <cell r="CU60">
            <v>407196</v>
          </cell>
          <cell r="CV60">
            <v>51955</v>
          </cell>
          <cell r="CW60">
            <v>23391</v>
          </cell>
          <cell r="CX60">
            <v>245338</v>
          </cell>
          <cell r="CY60">
            <v>16473093</v>
          </cell>
          <cell r="DB60">
            <v>106055</v>
          </cell>
          <cell r="DC60">
            <v>223030</v>
          </cell>
          <cell r="DD60">
            <v>281346</v>
          </cell>
          <cell r="DE60">
            <v>54159</v>
          </cell>
          <cell r="DF60">
            <v>2949913</v>
          </cell>
          <cell r="DH60" t="str">
            <v>Feb 2007</v>
          </cell>
          <cell r="DI60">
            <v>42151</v>
          </cell>
          <cell r="DJ60">
            <v>3586670</v>
          </cell>
          <cell r="DK60">
            <v>512555</v>
          </cell>
          <cell r="DL60">
            <v>331754</v>
          </cell>
          <cell r="DN60" t="str">
            <v>Feb 2007</v>
          </cell>
          <cell r="DO60">
            <v>21394199</v>
          </cell>
          <cell r="DS60" t="str">
            <v>Feb 2007</v>
          </cell>
          <cell r="DT60">
            <v>158134</v>
          </cell>
          <cell r="DU60">
            <v>69247</v>
          </cell>
          <cell r="DV60">
            <v>46372</v>
          </cell>
          <cell r="DW60">
            <v>83793</v>
          </cell>
          <cell r="DX60">
            <v>47919</v>
          </cell>
          <cell r="DY60">
            <v>75711</v>
          </cell>
          <cell r="EB60" t="str">
            <v>Dec 2006</v>
          </cell>
          <cell r="EC60">
            <v>19862</v>
          </cell>
          <cell r="ED60">
            <v>32988</v>
          </cell>
          <cell r="EE60">
            <v>7548</v>
          </cell>
          <cell r="EF60">
            <v>6499</v>
          </cell>
          <cell r="EG60">
            <v>22988</v>
          </cell>
          <cell r="EH60">
            <v>39400</v>
          </cell>
          <cell r="EK60">
            <v>39264</v>
          </cell>
          <cell r="EL60">
            <v>284.64</v>
          </cell>
          <cell r="EM60">
            <v>109.41</v>
          </cell>
          <cell r="EN60">
            <v>226.7</v>
          </cell>
          <cell r="EO60">
            <v>690.2</v>
          </cell>
          <cell r="EP60">
            <v>132.52000000000001</v>
          </cell>
          <cell r="EQ60">
            <v>211.42</v>
          </cell>
          <cell r="ET60" t="str">
            <v>Feb 2007</v>
          </cell>
          <cell r="EU60">
            <v>21155826</v>
          </cell>
          <cell r="EV60">
            <v>2073589</v>
          </cell>
          <cell r="EW60">
            <v>13782184</v>
          </cell>
          <cell r="EX60">
            <v>5.8</v>
          </cell>
          <cell r="EY60" t="str">
            <v>Feb 2007</v>
          </cell>
          <cell r="EZ60">
            <v>40410180</v>
          </cell>
          <cell r="FA60">
            <v>1060372</v>
          </cell>
          <cell r="FB60">
            <v>5356563</v>
          </cell>
          <cell r="FC60">
            <v>7.42</v>
          </cell>
          <cell r="FD60" t="str">
            <v>Feb 2007</v>
          </cell>
          <cell r="FE60">
            <v>12591062</v>
          </cell>
          <cell r="FF60">
            <v>1394410</v>
          </cell>
          <cell r="FG60">
            <v>4718571</v>
          </cell>
          <cell r="FH60">
            <v>3.07</v>
          </cell>
          <cell r="FI60" t="str">
            <v>Feb 2007</v>
          </cell>
          <cell r="FJ60">
            <v>2275540</v>
          </cell>
          <cell r="FK60">
            <v>379207</v>
          </cell>
          <cell r="FL60">
            <v>549611</v>
          </cell>
          <cell r="FM60">
            <v>5.28</v>
          </cell>
          <cell r="FN60" t="str">
            <v>Feb 2007</v>
          </cell>
          <cell r="FO60">
            <v>2066728</v>
          </cell>
          <cell r="FP60">
            <v>289265</v>
          </cell>
          <cell r="FQ60">
            <v>719112</v>
          </cell>
          <cell r="FR60">
            <v>3.37</v>
          </cell>
          <cell r="FS60" t="str">
            <v>Feb 2007</v>
          </cell>
          <cell r="FT60">
            <v>603097</v>
          </cell>
          <cell r="FU60">
            <v>172158</v>
          </cell>
          <cell r="FV60">
            <v>206231</v>
          </cell>
          <cell r="FW60">
            <v>2.72</v>
          </cell>
          <cell r="FX60" t="str">
            <v>Feb 2007</v>
          </cell>
          <cell r="FY60">
            <v>79821</v>
          </cell>
          <cell r="FZ60">
            <v>22918</v>
          </cell>
          <cell r="GA60">
            <v>28280</v>
          </cell>
          <cell r="GB60">
            <v>6.17</v>
          </cell>
          <cell r="GC60" t="str">
            <v>Feb 2007</v>
          </cell>
          <cell r="GD60">
            <v>226376</v>
          </cell>
          <cell r="GE60">
            <v>91155</v>
          </cell>
          <cell r="GF60">
            <v>110161</v>
          </cell>
          <cell r="GG60">
            <v>2.12</v>
          </cell>
          <cell r="GH60" t="str">
            <v>Feb 2007</v>
          </cell>
          <cell r="GI60">
            <v>69727</v>
          </cell>
          <cell r="GJ60">
            <v>30151</v>
          </cell>
          <cell r="GK60">
            <v>34429</v>
          </cell>
          <cell r="GL60">
            <v>3.63</v>
          </cell>
          <cell r="GM60" t="str">
            <v>Feb 2007</v>
          </cell>
          <cell r="GN60">
            <v>55422</v>
          </cell>
          <cell r="GO60">
            <v>31877</v>
          </cell>
          <cell r="GP60">
            <v>34614</v>
          </cell>
          <cell r="GQ60">
            <v>2.58</v>
          </cell>
          <cell r="GR60" t="str">
            <v>Feb 2007</v>
          </cell>
          <cell r="GS60">
            <v>53564</v>
          </cell>
          <cell r="GT60">
            <v>38153</v>
          </cell>
          <cell r="GU60">
            <v>41676</v>
          </cell>
          <cell r="GV60">
            <v>1.92</v>
          </cell>
          <cell r="GW60" t="str">
            <v>Feb 2007</v>
          </cell>
          <cell r="GX60">
            <v>2929910</v>
          </cell>
          <cell r="GY60">
            <v>892531</v>
          </cell>
          <cell r="GZ60">
            <v>2011798</v>
          </cell>
          <cell r="HA60">
            <v>2.5299999999999998</v>
          </cell>
          <cell r="HB60" t="str">
            <v>Feb 2007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 t="str">
            <v>Feb 2007</v>
          </cell>
          <cell r="HH60">
            <v>1742404</v>
          </cell>
          <cell r="HI60">
            <v>193139</v>
          </cell>
          <cell r="HJ60">
            <v>248720</v>
          </cell>
          <cell r="HK60">
            <v>5.22</v>
          </cell>
          <cell r="HL60" t="str">
            <v>Feb 2007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 t="str">
            <v>Feb 2007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 t="str">
            <v>Feb 2007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 t="str">
            <v>Feb 2007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 t="str">
            <v>Feb 2007</v>
          </cell>
          <cell r="IG60">
            <v>122342</v>
          </cell>
          <cell r="IH60">
            <v>73262</v>
          </cell>
          <cell r="II60">
            <v>79603</v>
          </cell>
          <cell r="IJ60">
            <v>1.29</v>
          </cell>
          <cell r="IK60" t="str">
            <v>Feb 2007</v>
          </cell>
          <cell r="IL60">
            <v>151595</v>
          </cell>
          <cell r="IM60">
            <v>48105</v>
          </cell>
          <cell r="IN60">
            <v>53413</v>
          </cell>
          <cell r="IO60">
            <v>2.73</v>
          </cell>
          <cell r="IP60" t="str">
            <v>Feb 2007</v>
          </cell>
          <cell r="IQ60">
            <v>23962</v>
          </cell>
          <cell r="IR60">
            <v>15943</v>
          </cell>
          <cell r="IS60">
            <v>16670</v>
          </cell>
          <cell r="IT60">
            <v>2</v>
          </cell>
        </row>
        <row r="61">
          <cell r="A61">
            <v>39142</v>
          </cell>
          <cell r="B61" t="str">
            <v>Mar 2007</v>
          </cell>
          <cell r="C61">
            <v>127735</v>
          </cell>
          <cell r="D61">
            <v>1415457</v>
          </cell>
          <cell r="E61">
            <v>271791</v>
          </cell>
          <cell r="F61">
            <v>764754</v>
          </cell>
          <cell r="G61">
            <v>17331</v>
          </cell>
          <cell r="H61">
            <v>91395</v>
          </cell>
          <cell r="I61">
            <v>211912</v>
          </cell>
          <cell r="J61">
            <v>45449</v>
          </cell>
          <cell r="K61">
            <v>6589</v>
          </cell>
          <cell r="L61">
            <v>297196</v>
          </cell>
          <cell r="M61">
            <v>3010773</v>
          </cell>
          <cell r="O61">
            <v>102016</v>
          </cell>
          <cell r="P61">
            <v>171077</v>
          </cell>
          <cell r="Q61">
            <v>133070</v>
          </cell>
          <cell r="R61">
            <v>44807</v>
          </cell>
          <cell r="S61">
            <v>1429567</v>
          </cell>
          <cell r="U61" t="str">
            <v>Mar 2007</v>
          </cell>
          <cell r="V61">
            <v>37057</v>
          </cell>
          <cell r="W61">
            <v>2390155</v>
          </cell>
          <cell r="X61">
            <v>290827</v>
          </cell>
          <cell r="Y61">
            <v>457131</v>
          </cell>
          <cell r="AA61" t="str">
            <v>Mar 2007</v>
          </cell>
          <cell r="AB61">
            <v>5357778</v>
          </cell>
          <cell r="AD61" t="str">
            <v>Mar 2007</v>
          </cell>
          <cell r="AE61">
            <v>463664</v>
          </cell>
          <cell r="AF61">
            <v>32595272</v>
          </cell>
          <cell r="AG61">
            <v>4904432</v>
          </cell>
          <cell r="AH61">
            <v>10374444</v>
          </cell>
          <cell r="AI61">
            <v>215714</v>
          </cell>
          <cell r="AJ61">
            <v>202423</v>
          </cell>
          <cell r="AK61">
            <v>3866544</v>
          </cell>
          <cell r="AL61">
            <v>389063</v>
          </cell>
          <cell r="AM61">
            <v>75647</v>
          </cell>
          <cell r="AN61">
            <v>593656</v>
          </cell>
          <cell r="AO61">
            <v>45299468</v>
          </cell>
          <cell r="AR61">
            <v>169357</v>
          </cell>
          <cell r="AS61">
            <v>1389561</v>
          </cell>
          <cell r="AT61">
            <v>4223160</v>
          </cell>
          <cell r="AU61">
            <v>632921</v>
          </cell>
          <cell r="AV61">
            <v>21561186</v>
          </cell>
          <cell r="AX61" t="str">
            <v>Mar 2007</v>
          </cell>
          <cell r="AY61">
            <v>87293</v>
          </cell>
          <cell r="AZ61">
            <v>48595479</v>
          </cell>
          <cell r="BA61">
            <v>4533734</v>
          </cell>
          <cell r="BB61">
            <v>3306155</v>
          </cell>
          <cell r="BD61" t="str">
            <v>Mar 2007</v>
          </cell>
          <cell r="BE61">
            <v>146785375</v>
          </cell>
          <cell r="BI61" t="str">
            <v>Mar 2007</v>
          </cell>
          <cell r="BJ61">
            <v>3</v>
          </cell>
          <cell r="BK61">
            <v>8</v>
          </cell>
          <cell r="BL61">
            <v>6</v>
          </cell>
          <cell r="BM61">
            <v>6</v>
          </cell>
          <cell r="BN61">
            <v>5</v>
          </cell>
          <cell r="BO61">
            <v>2</v>
          </cell>
          <cell r="BP61">
            <v>8</v>
          </cell>
          <cell r="BQ61">
            <v>4</v>
          </cell>
          <cell r="BR61">
            <v>6</v>
          </cell>
          <cell r="BS61">
            <v>5</v>
          </cell>
          <cell r="BT61">
            <v>6</v>
          </cell>
          <cell r="BW61">
            <v>3.6805555555555557E-2</v>
          </cell>
          <cell r="BX61">
            <v>0.26874999999999999</v>
          </cell>
          <cell r="BY61">
            <v>0.38263888888888892</v>
          </cell>
          <cell r="BZ61">
            <v>0.3444444444444445</v>
          </cell>
          <cell r="CA61">
            <v>0.22916666666666666</v>
          </cell>
          <cell r="CC61" t="str">
            <v>Mar 2007</v>
          </cell>
          <cell r="CD61">
            <v>4</v>
          </cell>
          <cell r="CE61">
            <v>7</v>
          </cell>
          <cell r="CF61">
            <v>7</v>
          </cell>
          <cell r="CG61">
            <v>6</v>
          </cell>
          <cell r="CI61" t="str">
            <v>Mar 2007</v>
          </cell>
          <cell r="CJ61">
            <v>9</v>
          </cell>
          <cell r="CN61" t="str">
            <v>Mar 2007</v>
          </cell>
          <cell r="CO61">
            <v>188736</v>
          </cell>
          <cell r="CP61">
            <v>4747453</v>
          </cell>
          <cell r="CQ61">
            <v>712400</v>
          </cell>
          <cell r="CR61">
            <v>2111461</v>
          </cell>
          <cell r="CS61">
            <v>39579</v>
          </cell>
          <cell r="CT61">
            <v>116635</v>
          </cell>
          <cell r="CU61">
            <v>478274</v>
          </cell>
          <cell r="CV61">
            <v>61657</v>
          </cell>
          <cell r="CW61">
            <v>14131</v>
          </cell>
          <cell r="CX61">
            <v>407410</v>
          </cell>
          <cell r="CY61">
            <v>18503251</v>
          </cell>
          <cell r="DB61">
            <v>128275</v>
          </cell>
          <cell r="DC61">
            <v>238731</v>
          </cell>
          <cell r="DD61">
            <v>296279</v>
          </cell>
          <cell r="DE61">
            <v>55426</v>
          </cell>
          <cell r="DF61">
            <v>4779244</v>
          </cell>
          <cell r="DH61" t="str">
            <v>Mar 2007</v>
          </cell>
          <cell r="DI61">
            <v>50899</v>
          </cell>
          <cell r="DJ61">
            <v>7634481</v>
          </cell>
          <cell r="DK61">
            <v>590479</v>
          </cell>
          <cell r="DL61">
            <v>685596</v>
          </cell>
          <cell r="DN61" t="str">
            <v>Mar 2007</v>
          </cell>
          <cell r="DO61">
            <v>27550549</v>
          </cell>
          <cell r="DS61" t="str">
            <v>Mar 2007</v>
          </cell>
          <cell r="DT61">
            <v>251226</v>
          </cell>
          <cell r="DU61">
            <v>300603</v>
          </cell>
          <cell r="DV61">
            <v>507820</v>
          </cell>
          <cell r="DW61">
            <v>67166</v>
          </cell>
          <cell r="DX61">
            <v>63597</v>
          </cell>
          <cell r="DY61">
            <v>121629</v>
          </cell>
          <cell r="EB61" t="str">
            <v>Jan 2007</v>
          </cell>
          <cell r="EC61">
            <v>15270</v>
          </cell>
          <cell r="ED61">
            <v>13652</v>
          </cell>
          <cell r="EE61">
            <v>7875</v>
          </cell>
          <cell r="EF61">
            <v>9479</v>
          </cell>
          <cell r="EG61">
            <v>31975</v>
          </cell>
          <cell r="EH61">
            <v>51501</v>
          </cell>
          <cell r="EK61">
            <v>39295</v>
          </cell>
          <cell r="EL61">
            <v>418.49</v>
          </cell>
          <cell r="EM61">
            <v>306.58999999999997</v>
          </cell>
          <cell r="EN61">
            <v>163.72499999999999</v>
          </cell>
          <cell r="EO61">
            <v>1020.33</v>
          </cell>
          <cell r="EP61">
            <v>150.53</v>
          </cell>
          <cell r="EQ61">
            <v>206.95</v>
          </cell>
          <cell r="ET61" t="str">
            <v>Mar 2007</v>
          </cell>
          <cell r="EU61">
            <v>23138149</v>
          </cell>
          <cell r="EV61">
            <v>2214601</v>
          </cell>
          <cell r="EW61">
            <v>15248144</v>
          </cell>
          <cell r="EX61">
            <v>5.61</v>
          </cell>
          <cell r="EY61" t="str">
            <v>Mar 2007</v>
          </cell>
          <cell r="EZ61">
            <v>45128032</v>
          </cell>
          <cell r="FA61">
            <v>1147574</v>
          </cell>
          <cell r="FB61">
            <v>5972546</v>
          </cell>
          <cell r="FC61">
            <v>7.42</v>
          </cell>
          <cell r="FD61" t="str">
            <v>Mar 2007</v>
          </cell>
          <cell r="FE61">
            <v>13858505</v>
          </cell>
          <cell r="FF61">
            <v>1502309</v>
          </cell>
          <cell r="FG61">
            <v>5237721</v>
          </cell>
          <cell r="FH61">
            <v>2.97</v>
          </cell>
          <cell r="FI61" t="str">
            <v>Mar 2007</v>
          </cell>
          <cell r="FJ61">
            <v>2269099</v>
          </cell>
          <cell r="FK61">
            <v>384186</v>
          </cell>
          <cell r="FL61">
            <v>557699</v>
          </cell>
          <cell r="FM61">
            <v>4.99</v>
          </cell>
          <cell r="FN61" t="str">
            <v>Mar 2007</v>
          </cell>
          <cell r="FO61">
            <v>1948766</v>
          </cell>
          <cell r="FP61">
            <v>280379</v>
          </cell>
          <cell r="FQ61">
            <v>734180</v>
          </cell>
          <cell r="FR61">
            <v>3.95</v>
          </cell>
          <cell r="FS61" t="str">
            <v>Mar 2007</v>
          </cell>
          <cell r="FT61">
            <v>925770</v>
          </cell>
          <cell r="FU61">
            <v>228405</v>
          </cell>
          <cell r="FV61">
            <v>279701</v>
          </cell>
          <cell r="FW61">
            <v>2.4500000000000002</v>
          </cell>
          <cell r="FX61" t="str">
            <v>Mar 2007</v>
          </cell>
          <cell r="FY61">
            <v>92038</v>
          </cell>
          <cell r="FZ61">
            <v>27463</v>
          </cell>
          <cell r="GA61">
            <v>33672</v>
          </cell>
          <cell r="GB61">
            <v>5.82</v>
          </cell>
          <cell r="GC61" t="str">
            <v>Mar 2007</v>
          </cell>
          <cell r="GD61">
            <v>232145</v>
          </cell>
          <cell r="GE61">
            <v>92327</v>
          </cell>
          <cell r="GF61">
            <v>112070</v>
          </cell>
          <cell r="GG61">
            <v>2.02</v>
          </cell>
          <cell r="GH61" t="str">
            <v>Mar 2007</v>
          </cell>
          <cell r="GI61">
            <v>66734</v>
          </cell>
          <cell r="GJ61">
            <v>28371</v>
          </cell>
          <cell r="GK61">
            <v>32363</v>
          </cell>
          <cell r="GL61">
            <v>3.51</v>
          </cell>
          <cell r="GM61" t="str">
            <v>Mar 2007</v>
          </cell>
          <cell r="GN61">
            <v>43030</v>
          </cell>
          <cell r="GO61">
            <v>23949</v>
          </cell>
          <cell r="GP61">
            <v>26166</v>
          </cell>
          <cell r="GQ61">
            <v>2.5299999999999998</v>
          </cell>
          <cell r="GR61" t="str">
            <v>Mar 2007</v>
          </cell>
          <cell r="GS61">
            <v>37124</v>
          </cell>
          <cell r="GT61">
            <v>26534</v>
          </cell>
          <cell r="GU61">
            <v>29239</v>
          </cell>
          <cell r="GV61">
            <v>0.4</v>
          </cell>
          <cell r="GW61" t="str">
            <v>Mar 2007</v>
          </cell>
          <cell r="GX61">
            <v>3482680</v>
          </cell>
          <cell r="GY61">
            <v>1048146</v>
          </cell>
          <cell r="GZ61">
            <v>2392009</v>
          </cell>
          <cell r="HA61">
            <v>2.6</v>
          </cell>
          <cell r="HB61" t="str">
            <v>Mar 2007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 t="str">
            <v>Mar 2007</v>
          </cell>
          <cell r="HH61">
            <v>1838074</v>
          </cell>
          <cell r="HI61">
            <v>199005</v>
          </cell>
          <cell r="HJ61">
            <v>257498</v>
          </cell>
          <cell r="HK61">
            <v>5.18</v>
          </cell>
          <cell r="HL61" t="str">
            <v>Mar 2007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 t="str">
            <v>Mar 2007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 t="str">
            <v>Mar 2007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 t="str">
            <v>Mar 2007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 t="str">
            <v>Mar 2007</v>
          </cell>
          <cell r="IG61">
            <v>134119</v>
          </cell>
          <cell r="IH61">
            <v>79236</v>
          </cell>
          <cell r="II61">
            <v>86572</v>
          </cell>
          <cell r="IJ61">
            <v>1.26</v>
          </cell>
          <cell r="IK61" t="str">
            <v>Mar 2007</v>
          </cell>
          <cell r="IL61">
            <v>196348</v>
          </cell>
          <cell r="IM61">
            <v>53135</v>
          </cell>
          <cell r="IN61">
            <v>61361</v>
          </cell>
          <cell r="IO61">
            <v>2.4300000000000002</v>
          </cell>
          <cell r="IP61" t="str">
            <v>Mar 2007</v>
          </cell>
          <cell r="IQ61">
            <v>22672</v>
          </cell>
          <cell r="IR61">
            <v>14090</v>
          </cell>
          <cell r="IS61">
            <v>14652</v>
          </cell>
          <cell r="IT61">
            <v>2.06</v>
          </cell>
        </row>
        <row r="62">
          <cell r="A62">
            <v>39173</v>
          </cell>
          <cell r="B62" t="str">
            <v>Apr 2007</v>
          </cell>
          <cell r="C62">
            <v>26987</v>
          </cell>
          <cell r="D62">
            <v>584531</v>
          </cell>
          <cell r="E62">
            <v>27018</v>
          </cell>
          <cell r="F62">
            <v>239484</v>
          </cell>
          <cell r="G62">
            <v>2820</v>
          </cell>
          <cell r="H62">
            <v>17662</v>
          </cell>
          <cell r="I62">
            <v>42017</v>
          </cell>
          <cell r="J62">
            <v>7569</v>
          </cell>
          <cell r="K62">
            <v>0</v>
          </cell>
          <cell r="L62">
            <v>69932</v>
          </cell>
          <cell r="M62">
            <v>898298</v>
          </cell>
          <cell r="U62" t="str">
            <v>Apr 2007</v>
          </cell>
          <cell r="V62">
            <v>7060</v>
          </cell>
          <cell r="W62">
            <v>835271</v>
          </cell>
          <cell r="X62">
            <v>55851</v>
          </cell>
          <cell r="Y62">
            <v>130076</v>
          </cell>
          <cell r="AA62" t="str">
            <v>Apr 2007</v>
          </cell>
          <cell r="AB62">
            <v>1739730</v>
          </cell>
          <cell r="AD62" t="str">
            <v>Apr 2007</v>
          </cell>
          <cell r="AE62">
            <v>76744</v>
          </cell>
          <cell r="AF62">
            <v>7850338</v>
          </cell>
          <cell r="AG62">
            <v>274507</v>
          </cell>
          <cell r="AH62">
            <v>1870841</v>
          </cell>
          <cell r="AI62">
            <v>22954</v>
          </cell>
          <cell r="AJ62">
            <v>33294</v>
          </cell>
          <cell r="AK62">
            <v>520150</v>
          </cell>
          <cell r="AL62">
            <v>42853</v>
          </cell>
          <cell r="AM62">
            <v>0</v>
          </cell>
          <cell r="AN62">
            <v>126907</v>
          </cell>
          <cell r="AO62">
            <v>6580777</v>
          </cell>
          <cell r="AX62" t="str">
            <v>Apr 2007</v>
          </cell>
          <cell r="AY62">
            <v>14224</v>
          </cell>
          <cell r="AZ62">
            <v>10098333</v>
          </cell>
          <cell r="BA62">
            <v>596315</v>
          </cell>
          <cell r="BB62">
            <v>1263843</v>
          </cell>
          <cell r="BD62" t="str">
            <v>Apr 2007</v>
          </cell>
          <cell r="BE62">
            <v>25214805</v>
          </cell>
          <cell r="BI62" t="str">
            <v>Apr 2007</v>
          </cell>
          <cell r="BJ62">
            <v>3</v>
          </cell>
          <cell r="BK62">
            <v>8</v>
          </cell>
          <cell r="BL62">
            <v>5</v>
          </cell>
          <cell r="BM62">
            <v>5</v>
          </cell>
          <cell r="BN62">
            <v>5</v>
          </cell>
          <cell r="BO62">
            <v>1</v>
          </cell>
          <cell r="BP62">
            <v>7</v>
          </cell>
          <cell r="BQ62">
            <v>4</v>
          </cell>
          <cell r="BR62">
            <v>0</v>
          </cell>
          <cell r="BS62">
            <v>6</v>
          </cell>
          <cell r="BT62">
            <v>6</v>
          </cell>
          <cell r="CC62" t="str">
            <v>Apr 2007</v>
          </cell>
          <cell r="CD62">
            <v>3</v>
          </cell>
          <cell r="CE62">
            <v>7</v>
          </cell>
          <cell r="CF62">
            <v>7</v>
          </cell>
          <cell r="CG62">
            <v>7</v>
          </cell>
          <cell r="CI62" t="str">
            <v>Apr 2007</v>
          </cell>
          <cell r="CJ62">
            <v>9</v>
          </cell>
          <cell r="CN62" t="str">
            <v>Apr 2007</v>
          </cell>
          <cell r="CO62">
            <v>31616</v>
          </cell>
          <cell r="CP62">
            <v>1184128</v>
          </cell>
          <cell r="CQ62">
            <v>40234</v>
          </cell>
          <cell r="CR62">
            <v>399314</v>
          </cell>
          <cell r="CS62">
            <v>4057</v>
          </cell>
          <cell r="CT62">
            <v>19243</v>
          </cell>
          <cell r="CU62">
            <v>73294</v>
          </cell>
          <cell r="CV62">
            <v>8820</v>
          </cell>
          <cell r="CW62">
            <v>0</v>
          </cell>
          <cell r="CX62">
            <v>82977</v>
          </cell>
          <cell r="CY62">
            <v>2609428</v>
          </cell>
          <cell r="DH62" t="str">
            <v>Apr 2007</v>
          </cell>
          <cell r="DI62">
            <v>8064</v>
          </cell>
          <cell r="DJ62">
            <v>1619942</v>
          </cell>
          <cell r="DK62">
            <v>88655</v>
          </cell>
          <cell r="DL62">
            <v>163587</v>
          </cell>
          <cell r="DN62" t="str">
            <v>Apr 2007</v>
          </cell>
          <cell r="DO62">
            <v>4431610</v>
          </cell>
          <cell r="DS62" t="str">
            <v>Apr 2007</v>
          </cell>
          <cell r="DT62">
            <v>41058</v>
          </cell>
          <cell r="DU62">
            <v>3812</v>
          </cell>
          <cell r="DV62">
            <v>38196</v>
          </cell>
          <cell r="DW62">
            <v>1817</v>
          </cell>
          <cell r="DX62">
            <v>4797</v>
          </cell>
          <cell r="DY62">
            <v>4475</v>
          </cell>
          <cell r="EB62" t="str">
            <v>Feb 2007</v>
          </cell>
          <cell r="EC62">
            <v>37347</v>
          </cell>
          <cell r="ED62">
            <v>15272</v>
          </cell>
          <cell r="EE62">
            <v>9096</v>
          </cell>
          <cell r="EF62">
            <v>11039</v>
          </cell>
          <cell r="EG62">
            <v>28170</v>
          </cell>
          <cell r="EH62">
            <v>49997</v>
          </cell>
          <cell r="EK62">
            <v>39326</v>
          </cell>
          <cell r="ET62" t="str">
            <v>Apr 2007</v>
          </cell>
          <cell r="EU62">
            <v>352</v>
          </cell>
          <cell r="EV62">
            <v>167</v>
          </cell>
          <cell r="EW62">
            <v>223</v>
          </cell>
          <cell r="EX62">
            <v>3.74</v>
          </cell>
          <cell r="EY62" t="str">
            <v>Apr 2007</v>
          </cell>
          <cell r="EZ62">
            <v>6661145</v>
          </cell>
          <cell r="FA62">
            <v>331320</v>
          </cell>
          <cell r="FB62">
            <v>837007</v>
          </cell>
          <cell r="FC62">
            <v>7.36</v>
          </cell>
          <cell r="FD62" t="str">
            <v>Apr 2007</v>
          </cell>
          <cell r="FE62">
            <v>2055699</v>
          </cell>
          <cell r="FF62">
            <v>399483</v>
          </cell>
          <cell r="FG62">
            <v>756663</v>
          </cell>
          <cell r="FH62">
            <v>3</v>
          </cell>
          <cell r="FI62" t="str">
            <v>Apr 2007</v>
          </cell>
          <cell r="FJ62">
            <v>307191</v>
          </cell>
          <cell r="FK62">
            <v>64154</v>
          </cell>
          <cell r="FL62">
            <v>78403</v>
          </cell>
          <cell r="FM62">
            <v>4.71</v>
          </cell>
          <cell r="FN62" t="str">
            <v>Apr 2007</v>
          </cell>
          <cell r="FO62">
            <v>253532</v>
          </cell>
          <cell r="FP62">
            <v>54078</v>
          </cell>
          <cell r="FQ62">
            <v>89912</v>
          </cell>
          <cell r="FR62">
            <v>4.46</v>
          </cell>
          <cell r="FS62" t="str">
            <v>Apr 2007</v>
          </cell>
          <cell r="FT62">
            <v>178754</v>
          </cell>
          <cell r="FU62">
            <v>44975</v>
          </cell>
          <cell r="FV62">
            <v>48996</v>
          </cell>
          <cell r="FW62">
            <v>2.41</v>
          </cell>
          <cell r="FX62" t="str">
            <v>Apr 2007</v>
          </cell>
          <cell r="FY62">
            <v>13894</v>
          </cell>
          <cell r="FZ62">
            <v>4553</v>
          </cell>
          <cell r="GA62">
            <v>5001</v>
          </cell>
          <cell r="GB62">
            <v>5.53</v>
          </cell>
          <cell r="GC62" t="str">
            <v>Apr 2007</v>
          </cell>
          <cell r="GD62">
            <v>30883</v>
          </cell>
          <cell r="GE62">
            <v>13858</v>
          </cell>
          <cell r="GF62">
            <v>14822</v>
          </cell>
          <cell r="GG62">
            <v>1.96</v>
          </cell>
          <cell r="GH62" t="str">
            <v>Apr 2007</v>
          </cell>
          <cell r="GI62">
            <v>10839</v>
          </cell>
          <cell r="GJ62">
            <v>4788</v>
          </cell>
          <cell r="GK62">
            <v>5067</v>
          </cell>
          <cell r="GL62">
            <v>3.4</v>
          </cell>
          <cell r="GM62" t="str">
            <v>Apr 2007</v>
          </cell>
          <cell r="GN62">
            <v>7756</v>
          </cell>
          <cell r="GO62">
            <v>4169</v>
          </cell>
          <cell r="GP62">
            <v>4374</v>
          </cell>
          <cell r="GQ62">
            <v>2.52</v>
          </cell>
          <cell r="GR62" t="str">
            <v>Apr 2007</v>
          </cell>
          <cell r="GS62">
            <v>5882</v>
          </cell>
          <cell r="GT62">
            <v>4493</v>
          </cell>
          <cell r="GU62">
            <v>4570</v>
          </cell>
          <cell r="GV62">
            <v>0.4</v>
          </cell>
          <cell r="GW62" t="str">
            <v>Apr 2007</v>
          </cell>
          <cell r="GX62">
            <v>479254</v>
          </cell>
          <cell r="GY62">
            <v>201426</v>
          </cell>
          <cell r="GZ62">
            <v>324262</v>
          </cell>
          <cell r="HA62">
            <v>2.58</v>
          </cell>
          <cell r="HB62" t="str">
            <v>Apr 2007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 t="str">
            <v>Apr 2007</v>
          </cell>
          <cell r="HH62">
            <v>242475</v>
          </cell>
          <cell r="HI62">
            <v>29485</v>
          </cell>
          <cell r="HJ62">
            <v>33402</v>
          </cell>
          <cell r="HK62">
            <v>5.19</v>
          </cell>
          <cell r="HL62" t="str">
            <v>Apr 2007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 t="str">
            <v>Apr 2007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 t="str">
            <v>Apr 2007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 t="str">
            <v>Apr 2007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 t="str">
            <v>Apr 2007</v>
          </cell>
          <cell r="IG62">
            <v>17491</v>
          </cell>
          <cell r="IH62">
            <v>11152</v>
          </cell>
          <cell r="II62">
            <v>11400</v>
          </cell>
          <cell r="IJ62">
            <v>1.24</v>
          </cell>
          <cell r="IK62" t="str">
            <v>Apr 2007</v>
          </cell>
          <cell r="IL62">
            <v>28400</v>
          </cell>
          <cell r="IM62">
            <v>8660</v>
          </cell>
          <cell r="IN62">
            <v>9044</v>
          </cell>
          <cell r="IO62">
            <v>2.4500000000000002</v>
          </cell>
          <cell r="IP62" t="str">
            <v>Apr 2007</v>
          </cell>
          <cell r="IQ62">
            <v>2685</v>
          </cell>
          <cell r="IR62">
            <v>1820</v>
          </cell>
          <cell r="IS62">
            <v>1829</v>
          </cell>
          <cell r="IT62">
            <v>1.88</v>
          </cell>
        </row>
        <row r="63">
          <cell r="A63">
            <v>39203</v>
          </cell>
          <cell r="B63" t="str">
            <v>May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U63" t="str">
            <v>May 200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 t="str">
            <v>May 2007</v>
          </cell>
          <cell r="AB63">
            <v>0</v>
          </cell>
          <cell r="AD63" t="str">
            <v>May 200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X63" t="str">
            <v>May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 t="str">
            <v>May 2007</v>
          </cell>
          <cell r="BE63">
            <v>0</v>
          </cell>
          <cell r="BI63" t="str">
            <v>May 200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CC63" t="str">
            <v>May 2007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I63" t="str">
            <v>May 2007</v>
          </cell>
          <cell r="CJ63">
            <v>0</v>
          </cell>
          <cell r="CN63" t="str">
            <v>May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H63" t="str">
            <v>May 2007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 t="str">
            <v>May 2007</v>
          </cell>
          <cell r="DO63">
            <v>0</v>
          </cell>
          <cell r="DS63" t="str">
            <v>May 200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B63" t="str">
            <v>Mar 2007</v>
          </cell>
          <cell r="EC63">
            <v>64402</v>
          </cell>
          <cell r="ED63">
            <v>47604</v>
          </cell>
          <cell r="EE63">
            <v>61741</v>
          </cell>
          <cell r="EF63">
            <v>11629</v>
          </cell>
          <cell r="EG63">
            <v>36942</v>
          </cell>
          <cell r="EH63">
            <v>78426</v>
          </cell>
          <cell r="EK63">
            <v>39356</v>
          </cell>
          <cell r="ET63" t="str">
            <v>May 2007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 t="str">
            <v>May 2007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 t="str">
            <v>May 200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 t="str">
            <v>May 2007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 t="str">
            <v>May 2007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 t="str">
            <v>May 2007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May 2007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 t="str">
            <v>May 2007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 t="str">
            <v>May 2007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 t="str">
            <v>May 2007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 t="str">
            <v>May 2007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 t="str">
            <v>May 2007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 t="str">
            <v>May 2007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 t="str">
            <v>May 2007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>May 2007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 t="str">
            <v>May 2007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 t="str">
            <v>May 2007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 t="str">
            <v>May 2007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 t="str">
            <v>May 2007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 t="str">
            <v>May 2007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 t="str">
            <v>May 2007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</row>
        <row r="64">
          <cell r="A64">
            <v>39234</v>
          </cell>
          <cell r="B64" t="str">
            <v>Jun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U64" t="str">
            <v>Jun 200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 t="str">
            <v>Jun 2007</v>
          </cell>
          <cell r="AB64">
            <v>0</v>
          </cell>
          <cell r="AD64" t="str">
            <v>Jun 200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X64" t="str">
            <v>Jun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 t="str">
            <v>Jun 2007</v>
          </cell>
          <cell r="BE64">
            <v>0</v>
          </cell>
          <cell r="BI64" t="str">
            <v>Jun 200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CC64" t="str">
            <v>Jun 2007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 t="str">
            <v>Jun 2007</v>
          </cell>
          <cell r="CJ64">
            <v>0</v>
          </cell>
          <cell r="CN64" t="str">
            <v>Jun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H64" t="str">
            <v>Jun 200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 t="str">
            <v>Jun 2007</v>
          </cell>
          <cell r="DO64">
            <v>0</v>
          </cell>
          <cell r="DS64" t="str">
            <v>Jun 2007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B64" t="str">
            <v>Apr 2007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K64">
            <v>39387</v>
          </cell>
          <cell r="ET64" t="str">
            <v>Jun 2007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 t="str">
            <v>Jun 2007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 t="str">
            <v>Jun 2007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 t="str">
            <v>Jun 2007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 t="str">
            <v>Jun 2007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 t="str">
            <v>Jun 2007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 t="str">
            <v>Jun 2007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 t="str">
            <v>Jun 2007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 t="str">
            <v>Jun 2007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 t="str">
            <v>Jun 2007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 t="str">
            <v>Jun 2007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 t="str">
            <v>Jun 2007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 t="str">
            <v>Jun 2007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 t="str">
            <v>Jun 2007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 t="str">
            <v>Jun 2007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 t="str">
            <v>Jun 2007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 t="str">
            <v>Jun 2007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 t="str">
            <v>Jun 2007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 t="str">
            <v>Jun 2007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 t="str">
            <v>Jun 2007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 t="str">
            <v>Jun 2007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</row>
        <row r="65">
          <cell r="A65">
            <v>39264</v>
          </cell>
          <cell r="B65" t="str">
            <v>Jul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U65" t="str">
            <v>Jul 200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 t="str">
            <v>Jul 2007</v>
          </cell>
          <cell r="AB65">
            <v>0</v>
          </cell>
          <cell r="AD65" t="str">
            <v>Jul 200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X65" t="str">
            <v>Jul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 t="str">
            <v>Jul 2007</v>
          </cell>
          <cell r="BE65">
            <v>0</v>
          </cell>
          <cell r="BI65" t="str">
            <v>Jul 2007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CC65" t="str">
            <v>Jul 2007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 t="str">
            <v>Jul 2007</v>
          </cell>
          <cell r="CJ65">
            <v>0</v>
          </cell>
          <cell r="CN65" t="str">
            <v>Jul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H65" t="str">
            <v>Jul 2007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 t="str">
            <v>Jul 2007</v>
          </cell>
          <cell r="DO65">
            <v>0</v>
          </cell>
          <cell r="DS65" t="str">
            <v>Jul 200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B65" t="str">
            <v>May 2007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K65">
            <v>39417</v>
          </cell>
          <cell r="ET65" t="str">
            <v>Jul 2007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 t="str">
            <v>Jul 2007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 t="str">
            <v>Jul 2007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 t="str">
            <v>Jul 2007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 t="str">
            <v>Jul 200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 t="str">
            <v>Jul 200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 t="str">
            <v>Jul 2007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 t="str">
            <v>Jul 2007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 t="str">
            <v>Jul 2007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 t="str">
            <v>Jul 2007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 t="str">
            <v>Jul 2007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 t="str">
            <v>Jul 2007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 t="str">
            <v>Jul 2007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 t="str">
            <v>Jul 2007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 t="str">
            <v>Jul 2007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 t="str">
            <v>Jul 2007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 t="str">
            <v>Jul 2007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 t="str">
            <v>Jul 2007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 t="str">
            <v>Jul 2007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 t="str">
            <v>Jul 2007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 t="str">
            <v>Jul 2007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</row>
        <row r="66">
          <cell r="A66">
            <v>39295</v>
          </cell>
          <cell r="B66" t="str">
            <v>Aug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U66" t="str">
            <v>Aug 20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 t="str">
            <v>Aug 2007</v>
          </cell>
          <cell r="AB66">
            <v>0</v>
          </cell>
          <cell r="AD66" t="str">
            <v>Aug 200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X66" t="str">
            <v>Aug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 t="str">
            <v>Aug 2007</v>
          </cell>
          <cell r="BE66">
            <v>0</v>
          </cell>
          <cell r="BI66" t="str">
            <v>Aug 200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CC66" t="str">
            <v>Aug 2007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I66" t="str">
            <v>Aug 2007</v>
          </cell>
          <cell r="CJ66">
            <v>0</v>
          </cell>
          <cell r="CN66" t="str">
            <v>Aug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DH66" t="str">
            <v>Aug 2007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 t="str">
            <v>Aug 2007</v>
          </cell>
          <cell r="DO66">
            <v>0</v>
          </cell>
          <cell r="DS66" t="str">
            <v>Aug 2007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B66" t="str">
            <v>Jun 2007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K66">
            <v>39448</v>
          </cell>
          <cell r="ET66" t="str">
            <v>Aug 2007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 t="str">
            <v>Aug 2007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 t="str">
            <v>Aug 2007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 t="str">
            <v>Aug 2007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 t="str">
            <v>Aug 2007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 t="str">
            <v>Aug 2007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 t="str">
            <v>Aug 2007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 t="str">
            <v>Aug 2007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 t="str">
            <v>Aug 2007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 t="str">
            <v>Aug 2007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 t="str">
            <v>Aug 2007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 t="str">
            <v>Aug 2007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 t="str">
            <v>Aug 2007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Aug 2007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 t="str">
            <v>Aug 2007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 t="str">
            <v>Aug 2007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 t="str">
            <v>Aug 2007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 t="str">
            <v>Aug 2007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 t="str">
            <v>Aug 2007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 t="str">
            <v>Aug 2007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 t="str">
            <v>Aug 2007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</row>
        <row r="67">
          <cell r="A67">
            <v>39326</v>
          </cell>
          <cell r="B67" t="str">
            <v>Sep 20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U67" t="str">
            <v>Sep 20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 t="str">
            <v>Sep 2007</v>
          </cell>
          <cell r="AB67">
            <v>0</v>
          </cell>
          <cell r="AD67" t="str">
            <v>Sep 2007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X67" t="str">
            <v>Sep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 t="str">
            <v>Sep 2007</v>
          </cell>
          <cell r="BE67">
            <v>0</v>
          </cell>
          <cell r="BI67" t="str">
            <v>Sep 2007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CC67" t="str">
            <v>Sep 200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 t="str">
            <v>Sep 2007</v>
          </cell>
          <cell r="CJ67">
            <v>0</v>
          </cell>
          <cell r="CN67" t="str">
            <v>Sep 200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H67" t="str">
            <v>Sep 2007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 t="str">
            <v>Sep 2007</v>
          </cell>
          <cell r="DO67">
            <v>0</v>
          </cell>
          <cell r="DS67" t="str">
            <v>Sep 2007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B67" t="str">
            <v>Jul 2007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K67">
            <v>39479</v>
          </cell>
          <cell r="ET67" t="str">
            <v>Sep 2007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 t="str">
            <v>Sep 2007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 t="str">
            <v>Sep 2007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 t="str">
            <v>Sep 2007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 t="str">
            <v>Sep 2007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 t="str">
            <v>Sep 2007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 t="str">
            <v>Sep 2007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 t="str">
            <v>Sep 2007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 t="str">
            <v>Sep 2007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 t="str">
            <v>Sep 2007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 t="str">
            <v>Sep 2007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 t="str">
            <v>Sep 2007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 t="str">
            <v>Sep 2007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 t="str">
            <v>Sep 2007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 t="str">
            <v>Sep 2007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 t="str">
            <v>Sep 2007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 t="str">
            <v>Sep 2007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 t="str">
            <v>Sep 2007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 t="str">
            <v>Sep 2007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 t="str">
            <v>Sep 2007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 t="str">
            <v>Sep 2007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</row>
        <row r="68">
          <cell r="A68">
            <v>39356</v>
          </cell>
          <cell r="B68" t="str">
            <v>Oct 200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 t="str">
            <v>Oct 20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 t="str">
            <v>Oct 2007</v>
          </cell>
          <cell r="AB68">
            <v>0</v>
          </cell>
          <cell r="AD68" t="str">
            <v>Oct 2007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X68" t="str">
            <v>Oct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 t="str">
            <v>Oct 2007</v>
          </cell>
          <cell r="BE68">
            <v>0</v>
          </cell>
          <cell r="BI68" t="str">
            <v>Oct 2007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CC68" t="str">
            <v>Oct 2007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I68" t="str">
            <v>Oct 2007</v>
          </cell>
          <cell r="CJ68">
            <v>0</v>
          </cell>
          <cell r="CN68" t="str">
            <v>Oct 2007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DH68" t="str">
            <v>Oct 2007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 t="str">
            <v>Oct 2007</v>
          </cell>
          <cell r="DO68">
            <v>0</v>
          </cell>
          <cell r="DS68" t="str">
            <v>Oct 2007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B68" t="str">
            <v>Aug 2007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K68">
            <v>39508</v>
          </cell>
          <cell r="ET68" t="str">
            <v>Oct 2007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 t="str">
            <v>Oct 2007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 t="str">
            <v>Oct 2007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 t="str">
            <v>Oct 2007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 t="str">
            <v>Oct 2007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 t="str">
            <v>Oct 2007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 t="str">
            <v>Oct 2007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 t="str">
            <v>Oct 2007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 t="str">
            <v>Oct 2007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 t="str">
            <v>Oct 2007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 t="str">
            <v>Oct 2007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 t="str">
            <v>Oct 200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 t="str">
            <v>Oct 2007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 t="str">
            <v>Oct 2007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 t="str">
            <v>Oct 2007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 t="str">
            <v>Oct 2007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 t="str">
            <v>Oct 2007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 t="str">
            <v>Oct 2007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 t="str">
            <v>Oct 2007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 t="str">
            <v>Oct 2007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 t="str">
            <v>Oct 2007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</row>
        <row r="69">
          <cell r="A69">
            <v>39387</v>
          </cell>
          <cell r="B69" t="str">
            <v>Nov 2007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 t="str">
            <v>Nov 20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 t="str">
            <v>Nov 2007</v>
          </cell>
          <cell r="AB69">
            <v>0</v>
          </cell>
          <cell r="AD69" t="str">
            <v>Nov 2007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X69" t="str">
            <v>Nov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 t="str">
            <v>Nov 2007</v>
          </cell>
          <cell r="BE69">
            <v>0</v>
          </cell>
          <cell r="BI69" t="str">
            <v>Nov 2007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CC69" t="str">
            <v>Nov 200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 t="str">
            <v>Nov 2007</v>
          </cell>
          <cell r="CJ69">
            <v>0</v>
          </cell>
          <cell r="CN69" t="str">
            <v>Nov 2007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H69" t="str">
            <v>Nov 200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 t="str">
            <v>Nov 2007</v>
          </cell>
          <cell r="DO69">
            <v>0</v>
          </cell>
          <cell r="DS69" t="str">
            <v>Nov 200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B69" t="str">
            <v>Sep 2007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K69">
            <v>39539</v>
          </cell>
          <cell r="ET69" t="str">
            <v>Nov 2007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 t="str">
            <v>Nov 2007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 t="str">
            <v>Nov 2007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 t="str">
            <v>Nov 200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 t="str">
            <v>Nov 2007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 t="str">
            <v>Nov 2007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 t="str">
            <v>Nov 2007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 t="str">
            <v>Nov 2007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 t="str">
            <v>Nov 2007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 t="str">
            <v>Nov 200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 t="str">
            <v>Nov 2007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 t="str">
            <v>Nov 200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 t="str">
            <v>Nov 2007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 t="str">
            <v>Nov 2007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 t="str">
            <v>Nov 2007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 t="str">
            <v>Nov 2007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 t="str">
            <v>Nov 2007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 t="str">
            <v>Nov 2007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 t="str">
            <v>Nov 2007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 t="str">
            <v>Nov 2007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 t="str">
            <v>Nov 2007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</row>
        <row r="70">
          <cell r="A70">
            <v>39417</v>
          </cell>
          <cell r="B70" t="str">
            <v>Dec 20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U70" t="str">
            <v>Dec 20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 t="str">
            <v>Dec 2007</v>
          </cell>
          <cell r="AB70">
            <v>0</v>
          </cell>
          <cell r="AD70" t="str">
            <v>Dec 2007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X70" t="str">
            <v>Dec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 t="str">
            <v>Dec 2007</v>
          </cell>
          <cell r="BE70">
            <v>0</v>
          </cell>
          <cell r="BI70" t="str">
            <v>Dec 2007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CC70" t="str">
            <v>Dec 2007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 t="str">
            <v>Dec 2007</v>
          </cell>
          <cell r="CJ70">
            <v>0</v>
          </cell>
          <cell r="CN70" t="str">
            <v>Dec 2007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H70" t="str">
            <v>Dec 2007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 t="str">
            <v>Dec 2007</v>
          </cell>
          <cell r="DO70">
            <v>0</v>
          </cell>
          <cell r="DS70" t="str">
            <v>Dec 2007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EB70" t="str">
            <v>Oct 2007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K70">
            <v>39569</v>
          </cell>
          <cell r="ET70" t="str">
            <v>Dec 2007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 t="str">
            <v>Dec 200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 t="str">
            <v>Dec 2007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 t="str">
            <v>Dec 2007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 t="str">
            <v>Dec 2007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 t="str">
            <v>Dec 2007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Dec 2007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 t="str">
            <v>Dec 2007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 t="str">
            <v>Dec 2007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 t="str">
            <v>Dec 2007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 t="str">
            <v>Dec 2007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 t="str">
            <v>Dec 2007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 t="str">
            <v>Dec 2007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 t="str">
            <v>Dec 2007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 t="str">
            <v>Dec 2007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 t="str">
            <v>Dec 2007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 t="str">
            <v>Dec 2007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 t="str">
            <v>Dec 2007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 t="str">
            <v>Dec 2007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 t="str">
            <v>Dec 2007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 t="str">
            <v>Dec 2007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</row>
        <row r="71">
          <cell r="EB71" t="str">
            <v>Nov 2007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K71">
            <v>39600</v>
          </cell>
        </row>
        <row r="72">
          <cell r="EB72" t="str">
            <v>Dec 2007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K72">
            <v>39601</v>
          </cell>
        </row>
        <row r="73">
          <cell r="EK73">
            <v>39602</v>
          </cell>
        </row>
        <row r="74">
          <cell r="EK74">
            <v>39603</v>
          </cell>
        </row>
        <row r="75">
          <cell r="EK75">
            <v>39604</v>
          </cell>
        </row>
        <row r="76">
          <cell r="EK76">
            <v>39605</v>
          </cell>
        </row>
        <row r="77">
          <cell r="EK77">
            <v>39606</v>
          </cell>
        </row>
      </sheetData>
      <sheetData sheetId="3" refreshError="1">
        <row r="1">
          <cell r="C1" t="str">
            <v>BPHP1</v>
          </cell>
          <cell r="D1" t="str">
            <v>BPHP2</v>
          </cell>
          <cell r="E1" t="str">
            <v>BPHP3</v>
          </cell>
          <cell r="F1" t="str">
            <v>BPHP4</v>
          </cell>
          <cell r="H1" t="str">
            <v>WMAIL1</v>
          </cell>
          <cell r="I1" t="str">
            <v>WMAIL2</v>
          </cell>
          <cell r="J1" t="str">
            <v>WMAIL3</v>
          </cell>
          <cell r="K1" t="str">
            <v>WMAIL4</v>
          </cell>
          <cell r="M1" t="str">
            <v>MYBP1</v>
          </cell>
          <cell r="N1" t="str">
            <v>MYBP2</v>
          </cell>
          <cell r="O1" t="str">
            <v>MYBP3</v>
          </cell>
          <cell r="P1" t="str">
            <v>MYBP4</v>
          </cell>
          <cell r="R1" t="str">
            <v>PLAN1</v>
          </cell>
          <cell r="S1" t="str">
            <v>PLAN2</v>
          </cell>
          <cell r="T1" t="str">
            <v>PLAN3</v>
          </cell>
          <cell r="U1" t="str">
            <v>PLAN4</v>
          </cell>
          <cell r="W1" t="str">
            <v>NEWS1</v>
          </cell>
          <cell r="X1" t="str">
            <v>NEWS2</v>
          </cell>
          <cell r="Y1" t="str">
            <v>NEWS3</v>
          </cell>
          <cell r="Z1" t="str">
            <v>NEWS4</v>
          </cell>
          <cell r="AB1" t="str">
            <v>OFFER1</v>
          </cell>
          <cell r="AC1" t="str">
            <v>OFFER2</v>
          </cell>
          <cell r="AD1" t="str">
            <v>OFFER3</v>
          </cell>
          <cell r="AE1" t="str">
            <v>OFFER4</v>
          </cell>
          <cell r="AG1" t="str">
            <v>BLOG1</v>
          </cell>
          <cell r="AH1" t="str">
            <v>BLOG2</v>
          </cell>
          <cell r="AI1" t="str">
            <v>BLOG3</v>
          </cell>
          <cell r="AJ1" t="str">
            <v>BLOG4</v>
          </cell>
          <cell r="AL1" t="str">
            <v>EMSG1</v>
          </cell>
          <cell r="AM1" t="str">
            <v>EMSG2</v>
          </cell>
          <cell r="AN1" t="str">
            <v>EMSG3</v>
          </cell>
          <cell r="AO1" t="str">
            <v>EMSG4</v>
          </cell>
          <cell r="AQ1" t="str">
            <v>HOST1</v>
          </cell>
          <cell r="AR1" t="str">
            <v>HOST2</v>
          </cell>
          <cell r="AS1" t="str">
            <v>HOST3</v>
          </cell>
          <cell r="AT1" t="str">
            <v>HOST4</v>
          </cell>
          <cell r="AV1" t="str">
            <v>SECU1</v>
          </cell>
          <cell r="AW1" t="str">
            <v>SECU2</v>
          </cell>
          <cell r="AX1" t="str">
            <v>SECU3</v>
          </cell>
          <cell r="AY1" t="str">
            <v>SECU4</v>
          </cell>
          <cell r="BA1" t="str">
            <v>MEMB1</v>
          </cell>
          <cell r="BB1" t="str">
            <v>MEMB2</v>
          </cell>
          <cell r="BC1" t="str">
            <v>MEMB3</v>
          </cell>
          <cell r="BD1" t="str">
            <v>MEMB4</v>
          </cell>
          <cell r="BF1" t="str">
            <v>TCOM1</v>
          </cell>
          <cell r="BG1" t="str">
            <v>TCOM2</v>
          </cell>
          <cell r="BH1" t="str">
            <v>TCOM3</v>
          </cell>
          <cell r="BI1" t="str">
            <v>TCOM4</v>
          </cell>
          <cell r="BK1" t="str">
            <v>MOBI1</v>
          </cell>
          <cell r="BL1" t="str">
            <v>MOBI2</v>
          </cell>
          <cell r="BM1" t="str">
            <v>MOBI3</v>
          </cell>
          <cell r="BN1" t="str">
            <v>MOBI4</v>
          </cell>
          <cell r="BP1" t="str">
            <v>SHOP1</v>
          </cell>
          <cell r="BQ1" t="str">
            <v>SHOP2</v>
          </cell>
          <cell r="BR1" t="str">
            <v>SHOP3</v>
          </cell>
          <cell r="BS1" t="str">
            <v>SHOP4</v>
          </cell>
          <cell r="BU1" t="str">
            <v>MYAC1</v>
          </cell>
          <cell r="BV1" t="str">
            <v>MYAC2</v>
          </cell>
          <cell r="BW1" t="str">
            <v>MYAC3</v>
          </cell>
          <cell r="BX1" t="str">
            <v>MYAC4</v>
          </cell>
          <cell r="BZ1" t="str">
            <v>TPPP1</v>
          </cell>
          <cell r="CA1" t="str">
            <v>TPPP2</v>
          </cell>
          <cell r="CB1" t="str">
            <v>TPPP3</v>
          </cell>
          <cell r="CC1" t="str">
            <v>TPPP4</v>
          </cell>
          <cell r="CE1" t="str">
            <v>HPHS1</v>
          </cell>
          <cell r="CF1" t="str">
            <v>HPHS2</v>
          </cell>
          <cell r="CG1" t="str">
            <v>HPHS3</v>
          </cell>
          <cell r="CH1" t="str">
            <v>HPHS4</v>
          </cell>
          <cell r="CJ1" t="str">
            <v>TBUS1</v>
          </cell>
          <cell r="CK1" t="str">
            <v>TBUS2</v>
          </cell>
          <cell r="CL1" t="str">
            <v>TBUS3</v>
          </cell>
          <cell r="CM1" t="str">
            <v>TBUS4</v>
          </cell>
          <cell r="CO1" t="str">
            <v>SERV1</v>
          </cell>
          <cell r="CP1" t="str">
            <v>SERV2</v>
          </cell>
          <cell r="CQ1" t="str">
            <v>SERV3</v>
          </cell>
          <cell r="CR1" t="str">
            <v>SERV4</v>
          </cell>
          <cell r="CT1" t="str">
            <v>NEXG1</v>
          </cell>
          <cell r="CU1" t="str">
            <v>NEXG2</v>
          </cell>
          <cell r="CV1" t="str">
            <v>NEXG3</v>
          </cell>
          <cell r="CW1" t="str">
            <v>NEXG4</v>
          </cell>
          <cell r="CY1" t="str">
            <v>TOFF1</v>
          </cell>
          <cell r="CZ1" t="str">
            <v>TOFF2</v>
          </cell>
          <cell r="DA1" t="str">
            <v>TOFF3</v>
          </cell>
          <cell r="DB1" t="str">
            <v>TOFF4</v>
          </cell>
          <cell r="DD1" t="str">
            <v>TRET1</v>
          </cell>
          <cell r="DE1" t="str">
            <v>TRET2</v>
          </cell>
          <cell r="DF1" t="str">
            <v>TRET3</v>
          </cell>
          <cell r="DG1" t="str">
            <v>TRET4</v>
          </cell>
        </row>
        <row r="2">
          <cell r="C2" t="str">
            <v>BigPond Homepage</v>
          </cell>
          <cell r="H2" t="str">
            <v>Webmail</v>
          </cell>
          <cell r="M2" t="str">
            <v>My BP</v>
          </cell>
          <cell r="R2" t="str">
            <v>BigPond Plans</v>
          </cell>
          <cell r="W2" t="str">
            <v>News &amp; Weather</v>
          </cell>
          <cell r="AB2" t="str">
            <v>Offers</v>
          </cell>
          <cell r="AG2" t="str">
            <v>BigBlog</v>
          </cell>
          <cell r="AL2" t="str">
            <v>VAS: Email &amp; Messaging</v>
          </cell>
          <cell r="AQ2" t="str">
            <v>VAS: Hosting &amp; Storage</v>
          </cell>
          <cell r="AV2" t="str">
            <v>VAS: Security</v>
          </cell>
          <cell r="BA2" t="str">
            <v>Member Offers</v>
          </cell>
          <cell r="BF2" t="str">
            <v>telstra.com Homepage</v>
          </cell>
          <cell r="BK2" t="str">
            <v>Mobiles</v>
          </cell>
          <cell r="BQ2" t="str">
            <v>Online Shop</v>
          </cell>
          <cell r="BV2" t="str">
            <v>My Account</v>
          </cell>
          <cell r="CA2" t="str">
            <v>Telstra Prepaid Plus</v>
          </cell>
          <cell r="CF2" t="str">
            <v>Home Phone Services</v>
          </cell>
          <cell r="CK2" t="str">
            <v>Telstra Business</v>
          </cell>
          <cell r="CP2" t="str">
            <v>Services</v>
          </cell>
          <cell r="CU2" t="str">
            <v>NextG Network</v>
          </cell>
          <cell r="CZ2" t="str">
            <v>Special Offers</v>
          </cell>
          <cell r="DE2" t="str">
            <v>Telstra Retail</v>
          </cell>
        </row>
        <row r="3">
          <cell r="C3" t="str">
            <v>Pageviews</v>
          </cell>
          <cell r="D3" t="str">
            <v>Unique Visitors</v>
          </cell>
          <cell r="E3" t="str">
            <v>Visits</v>
          </cell>
          <cell r="F3" t="str">
            <v>Time Spent</v>
          </cell>
          <cell r="H3" t="str">
            <v>Pageviews</v>
          </cell>
          <cell r="I3" t="str">
            <v>Unique Visitors</v>
          </cell>
          <cell r="J3" t="str">
            <v>Visits</v>
          </cell>
          <cell r="K3" t="str">
            <v>Time Spent</v>
          </cell>
          <cell r="M3" t="str">
            <v>Pageviews</v>
          </cell>
          <cell r="N3" t="str">
            <v>Unique Visitors</v>
          </cell>
          <cell r="O3" t="str">
            <v>Visits</v>
          </cell>
          <cell r="P3" t="str">
            <v>Time Spent</v>
          </cell>
          <cell r="R3" t="str">
            <v>Pageviews</v>
          </cell>
          <cell r="S3" t="str">
            <v>Unique Visitors</v>
          </cell>
          <cell r="T3" t="str">
            <v>Visits</v>
          </cell>
          <cell r="U3" t="str">
            <v>Time Spent</v>
          </cell>
          <cell r="W3" t="str">
            <v>Pageviews</v>
          </cell>
          <cell r="X3" t="str">
            <v>Unique Visitors</v>
          </cell>
          <cell r="Y3" t="str">
            <v>Visits</v>
          </cell>
          <cell r="Z3" t="str">
            <v>Time Spent</v>
          </cell>
          <cell r="AB3" t="str">
            <v>Pageviews</v>
          </cell>
          <cell r="AC3" t="str">
            <v>Unique Visitors</v>
          </cell>
          <cell r="AD3" t="str">
            <v>Visits</v>
          </cell>
          <cell r="AE3" t="str">
            <v>Time Spent</v>
          </cell>
          <cell r="AG3" t="str">
            <v>Pageviews</v>
          </cell>
          <cell r="AH3" t="str">
            <v>Unique Visitors</v>
          </cell>
          <cell r="AI3" t="str">
            <v>Visits</v>
          </cell>
          <cell r="AJ3" t="str">
            <v>Time Spent</v>
          </cell>
          <cell r="AL3" t="str">
            <v>Pageviews</v>
          </cell>
          <cell r="AM3" t="str">
            <v>Unique Visitors</v>
          </cell>
          <cell r="AN3" t="str">
            <v>Visits</v>
          </cell>
          <cell r="AO3" t="str">
            <v>Time Spent</v>
          </cell>
          <cell r="AQ3" t="str">
            <v>Pageviews</v>
          </cell>
          <cell r="AR3" t="str">
            <v>Unique Visitors</v>
          </cell>
          <cell r="AS3" t="str">
            <v>Visits</v>
          </cell>
          <cell r="AT3" t="str">
            <v>Time Spent</v>
          </cell>
          <cell r="AV3" t="str">
            <v>Pageviews</v>
          </cell>
          <cell r="AW3" t="str">
            <v>Unique Visitors</v>
          </cell>
          <cell r="AX3" t="str">
            <v>Visits</v>
          </cell>
          <cell r="AY3" t="str">
            <v>Time Spent</v>
          </cell>
          <cell r="BA3" t="str">
            <v>Pageviews</v>
          </cell>
          <cell r="BB3" t="str">
            <v>Unique Visitors</v>
          </cell>
          <cell r="BC3" t="str">
            <v>Visits</v>
          </cell>
          <cell r="BD3" t="str">
            <v>Time Spent</v>
          </cell>
          <cell r="BF3" t="str">
            <v>Pageviews</v>
          </cell>
          <cell r="BG3" t="str">
            <v>Unique Visitors</v>
          </cell>
          <cell r="BH3" t="str">
            <v>Visits</v>
          </cell>
          <cell r="BI3" t="str">
            <v>Time Spent</v>
          </cell>
          <cell r="BK3" t="str">
            <v>Pageviews</v>
          </cell>
          <cell r="BL3" t="str">
            <v>Unique Visitors</v>
          </cell>
          <cell r="BM3" t="str">
            <v>Visits</v>
          </cell>
          <cell r="BN3" t="str">
            <v>Time Spent</v>
          </cell>
          <cell r="BP3" t="str">
            <v>Pageviews</v>
          </cell>
          <cell r="BQ3" t="str">
            <v>Unique Visitors</v>
          </cell>
          <cell r="BR3" t="str">
            <v>Visits</v>
          </cell>
          <cell r="BS3" t="str">
            <v>Time Spent</v>
          </cell>
          <cell r="BU3" t="str">
            <v>Pageviews</v>
          </cell>
          <cell r="BV3" t="str">
            <v>Unique Visitors</v>
          </cell>
          <cell r="BW3" t="str">
            <v>Visits</v>
          </cell>
          <cell r="BX3" t="str">
            <v>Time Spent</v>
          </cell>
          <cell r="BZ3" t="str">
            <v>Pageviews</v>
          </cell>
          <cell r="CA3" t="str">
            <v>Unique Visitors</v>
          </cell>
          <cell r="CB3" t="str">
            <v>Visits</v>
          </cell>
          <cell r="CC3" t="str">
            <v>Time Spent</v>
          </cell>
          <cell r="CE3" t="str">
            <v>Pageviews</v>
          </cell>
          <cell r="CF3" t="str">
            <v>Unique Visitors</v>
          </cell>
          <cell r="CG3" t="str">
            <v>Visits</v>
          </cell>
          <cell r="CH3" t="str">
            <v>Time Spent</v>
          </cell>
          <cell r="CJ3" t="str">
            <v>Pageviews</v>
          </cell>
          <cell r="CK3" t="str">
            <v>Unique Visitors</v>
          </cell>
          <cell r="CL3" t="str">
            <v>Visits</v>
          </cell>
          <cell r="CM3" t="str">
            <v>Time Spent</v>
          </cell>
          <cell r="CO3" t="str">
            <v>Pageviews</v>
          </cell>
          <cell r="CP3" t="str">
            <v>Unique Visitors</v>
          </cell>
          <cell r="CQ3" t="str">
            <v>Visits</v>
          </cell>
          <cell r="CR3" t="str">
            <v>Time Spent</v>
          </cell>
          <cell r="CT3" t="str">
            <v>Pageviews</v>
          </cell>
          <cell r="CU3" t="str">
            <v>Unique Visitors</v>
          </cell>
          <cell r="CV3" t="str">
            <v>Visits</v>
          </cell>
          <cell r="CW3" t="str">
            <v>Time Spent</v>
          </cell>
          <cell r="CY3" t="str">
            <v>Pageviews</v>
          </cell>
          <cell r="CZ3" t="str">
            <v>Unique Visitors</v>
          </cell>
          <cell r="DA3" t="str">
            <v>Visits</v>
          </cell>
          <cell r="DB3" t="str">
            <v>Time Spent</v>
          </cell>
          <cell r="DD3" t="str">
            <v>Pageviews</v>
          </cell>
          <cell r="DE3" t="str">
            <v>Unique Visitors</v>
          </cell>
          <cell r="DF3" t="str">
            <v>Visits</v>
          </cell>
          <cell r="DG3" t="str">
            <v>Time Spent</v>
          </cell>
        </row>
        <row r="5">
          <cell r="A5">
            <v>37622</v>
          </cell>
          <cell r="B5">
            <v>37622</v>
          </cell>
          <cell r="G5">
            <v>37622</v>
          </cell>
          <cell r="L5">
            <v>37622</v>
          </cell>
          <cell r="Q5">
            <v>37622</v>
          </cell>
          <cell r="V5">
            <v>37622</v>
          </cell>
          <cell r="AA5">
            <v>37622</v>
          </cell>
          <cell r="AF5">
            <v>37622</v>
          </cell>
          <cell r="AK5">
            <v>37622</v>
          </cell>
          <cell r="AP5">
            <v>37622</v>
          </cell>
          <cell r="AU5">
            <v>37622</v>
          </cell>
          <cell r="AZ5">
            <v>37622</v>
          </cell>
          <cell r="BE5">
            <v>37622</v>
          </cell>
          <cell r="BJ5">
            <v>37622</v>
          </cell>
          <cell r="BO5">
            <v>37622</v>
          </cell>
          <cell r="BT5">
            <v>37622</v>
          </cell>
          <cell r="BY5">
            <v>37622</v>
          </cell>
          <cell r="CD5">
            <v>37622</v>
          </cell>
          <cell r="CI5">
            <v>37622</v>
          </cell>
          <cell r="CN5">
            <v>37622</v>
          </cell>
          <cell r="CS5">
            <v>37622</v>
          </cell>
          <cell r="CX5">
            <v>37622</v>
          </cell>
          <cell r="DC5">
            <v>37622</v>
          </cell>
        </row>
        <row r="6">
          <cell r="A6">
            <v>37653</v>
          </cell>
          <cell r="B6">
            <v>37653</v>
          </cell>
          <cell r="G6">
            <v>37653</v>
          </cell>
          <cell r="L6">
            <v>37653</v>
          </cell>
          <cell r="Q6">
            <v>37653</v>
          </cell>
          <cell r="V6">
            <v>37653</v>
          </cell>
          <cell r="AA6">
            <v>37653</v>
          </cell>
          <cell r="AF6">
            <v>37653</v>
          </cell>
          <cell r="AK6">
            <v>37653</v>
          </cell>
          <cell r="AP6">
            <v>37653</v>
          </cell>
          <cell r="AU6">
            <v>37653</v>
          </cell>
          <cell r="AZ6">
            <v>37653</v>
          </cell>
          <cell r="BE6">
            <v>37653</v>
          </cell>
          <cell r="BJ6">
            <v>37653</v>
          </cell>
          <cell r="BO6">
            <v>37653</v>
          </cell>
          <cell r="BT6">
            <v>37653</v>
          </cell>
          <cell r="BY6">
            <v>37653</v>
          </cell>
          <cell r="CD6">
            <v>37653</v>
          </cell>
          <cell r="CI6">
            <v>37653</v>
          </cell>
          <cell r="CN6">
            <v>37653</v>
          </cell>
          <cell r="CS6">
            <v>37653</v>
          </cell>
          <cell r="CX6">
            <v>37653</v>
          </cell>
          <cell r="DC6">
            <v>37653</v>
          </cell>
        </row>
        <row r="7">
          <cell r="A7">
            <v>37681</v>
          </cell>
          <cell r="B7">
            <v>37681</v>
          </cell>
          <cell r="G7">
            <v>37681</v>
          </cell>
          <cell r="L7">
            <v>37681</v>
          </cell>
          <cell r="Q7">
            <v>37681</v>
          </cell>
          <cell r="V7">
            <v>37681</v>
          </cell>
          <cell r="AA7">
            <v>37681</v>
          </cell>
          <cell r="AF7">
            <v>37681</v>
          </cell>
          <cell r="AK7">
            <v>37681</v>
          </cell>
          <cell r="AP7">
            <v>37681</v>
          </cell>
          <cell r="AU7">
            <v>37681</v>
          </cell>
          <cell r="AZ7">
            <v>37681</v>
          </cell>
          <cell r="BE7">
            <v>37681</v>
          </cell>
          <cell r="BJ7">
            <v>37681</v>
          </cell>
          <cell r="BO7">
            <v>37681</v>
          </cell>
          <cell r="BT7">
            <v>37681</v>
          </cell>
          <cell r="BY7">
            <v>37681</v>
          </cell>
          <cell r="CD7">
            <v>37681</v>
          </cell>
          <cell r="CI7">
            <v>37681</v>
          </cell>
          <cell r="CN7">
            <v>37681</v>
          </cell>
          <cell r="CS7">
            <v>37681</v>
          </cell>
          <cell r="CX7">
            <v>37681</v>
          </cell>
          <cell r="DC7">
            <v>37681</v>
          </cell>
        </row>
        <row r="8">
          <cell r="A8">
            <v>37712</v>
          </cell>
          <cell r="B8">
            <v>37712</v>
          </cell>
          <cell r="G8">
            <v>37712</v>
          </cell>
          <cell r="L8">
            <v>37712</v>
          </cell>
          <cell r="Q8">
            <v>37712</v>
          </cell>
          <cell r="V8">
            <v>37712</v>
          </cell>
          <cell r="AA8">
            <v>37712</v>
          </cell>
          <cell r="AF8">
            <v>37712</v>
          </cell>
          <cell r="AK8">
            <v>37712</v>
          </cell>
          <cell r="AP8">
            <v>37712</v>
          </cell>
          <cell r="AU8">
            <v>37712</v>
          </cell>
          <cell r="AZ8">
            <v>37712</v>
          </cell>
          <cell r="BE8">
            <v>37712</v>
          </cell>
          <cell r="BJ8">
            <v>37712</v>
          </cell>
          <cell r="BO8">
            <v>37712</v>
          </cell>
          <cell r="BT8">
            <v>37712</v>
          </cell>
          <cell r="BY8">
            <v>37712</v>
          </cell>
          <cell r="CD8">
            <v>37712</v>
          </cell>
          <cell r="CI8">
            <v>37712</v>
          </cell>
          <cell r="CN8">
            <v>37712</v>
          </cell>
          <cell r="CS8">
            <v>37712</v>
          </cell>
          <cell r="CX8">
            <v>37712</v>
          </cell>
          <cell r="DC8">
            <v>37712</v>
          </cell>
        </row>
        <row r="9">
          <cell r="A9">
            <v>37742</v>
          </cell>
          <cell r="B9">
            <v>37742</v>
          </cell>
          <cell r="G9">
            <v>37742</v>
          </cell>
          <cell r="L9">
            <v>37742</v>
          </cell>
          <cell r="Q9">
            <v>37742</v>
          </cell>
          <cell r="V9">
            <v>37742</v>
          </cell>
          <cell r="AA9">
            <v>37742</v>
          </cell>
          <cell r="AF9">
            <v>37742</v>
          </cell>
          <cell r="AK9">
            <v>37742</v>
          </cell>
          <cell r="AP9">
            <v>37742</v>
          </cell>
          <cell r="AU9">
            <v>37742</v>
          </cell>
          <cell r="AZ9">
            <v>37742</v>
          </cell>
          <cell r="BE9">
            <v>37742</v>
          </cell>
          <cell r="BJ9">
            <v>37742</v>
          </cell>
          <cell r="BO9">
            <v>37742</v>
          </cell>
          <cell r="BT9">
            <v>37742</v>
          </cell>
          <cell r="BY9">
            <v>37742</v>
          </cell>
          <cell r="CD9">
            <v>37742</v>
          </cell>
          <cell r="CI9">
            <v>37742</v>
          </cell>
          <cell r="CN9">
            <v>37742</v>
          </cell>
          <cell r="CS9">
            <v>37742</v>
          </cell>
          <cell r="CX9">
            <v>37742</v>
          </cell>
          <cell r="DC9">
            <v>37742</v>
          </cell>
        </row>
        <row r="10">
          <cell r="A10">
            <v>37773</v>
          </cell>
          <cell r="B10">
            <v>37773</v>
          </cell>
          <cell r="G10">
            <v>37773</v>
          </cell>
          <cell r="L10">
            <v>37773</v>
          </cell>
          <cell r="Q10">
            <v>37773</v>
          </cell>
          <cell r="V10">
            <v>37773</v>
          </cell>
          <cell r="AA10">
            <v>37773</v>
          </cell>
          <cell r="AF10">
            <v>37773</v>
          </cell>
          <cell r="AK10">
            <v>37773</v>
          </cell>
          <cell r="AP10">
            <v>37773</v>
          </cell>
          <cell r="AU10">
            <v>37773</v>
          </cell>
          <cell r="AZ10">
            <v>37773</v>
          </cell>
          <cell r="BE10">
            <v>37773</v>
          </cell>
          <cell r="BJ10">
            <v>37773</v>
          </cell>
          <cell r="BO10">
            <v>37773</v>
          </cell>
          <cell r="BT10">
            <v>37773</v>
          </cell>
          <cell r="BY10">
            <v>37773</v>
          </cell>
          <cell r="CD10">
            <v>37773</v>
          </cell>
          <cell r="CI10">
            <v>37773</v>
          </cell>
          <cell r="CN10">
            <v>37773</v>
          </cell>
          <cell r="CS10">
            <v>37773</v>
          </cell>
          <cell r="CX10">
            <v>37773</v>
          </cell>
          <cell r="DC10">
            <v>37773</v>
          </cell>
        </row>
        <row r="11">
          <cell r="A11">
            <v>37803</v>
          </cell>
          <cell r="B11">
            <v>37803</v>
          </cell>
          <cell r="G11">
            <v>37803</v>
          </cell>
          <cell r="L11">
            <v>37803</v>
          </cell>
          <cell r="Q11">
            <v>37803</v>
          </cell>
          <cell r="V11">
            <v>37803</v>
          </cell>
          <cell r="AA11">
            <v>37803</v>
          </cell>
          <cell r="AF11">
            <v>37803</v>
          </cell>
          <cell r="AK11">
            <v>37803</v>
          </cell>
          <cell r="AP11">
            <v>37803</v>
          </cell>
          <cell r="AU11">
            <v>37803</v>
          </cell>
          <cell r="AZ11">
            <v>37803</v>
          </cell>
          <cell r="BE11">
            <v>37803</v>
          </cell>
          <cell r="BJ11">
            <v>37803</v>
          </cell>
          <cell r="BO11">
            <v>37803</v>
          </cell>
          <cell r="BT11">
            <v>37803</v>
          </cell>
          <cell r="BY11">
            <v>37803</v>
          </cell>
          <cell r="CD11">
            <v>37803</v>
          </cell>
          <cell r="CI11">
            <v>37803</v>
          </cell>
          <cell r="CN11">
            <v>37803</v>
          </cell>
          <cell r="CS11">
            <v>37803</v>
          </cell>
          <cell r="CX11">
            <v>37803</v>
          </cell>
          <cell r="DC11">
            <v>37803</v>
          </cell>
        </row>
        <row r="12">
          <cell r="A12">
            <v>37834</v>
          </cell>
          <cell r="B12">
            <v>37834</v>
          </cell>
          <cell r="G12">
            <v>37834</v>
          </cell>
          <cell r="L12">
            <v>37834</v>
          </cell>
          <cell r="Q12">
            <v>37834</v>
          </cell>
          <cell r="V12">
            <v>37834</v>
          </cell>
          <cell r="AA12">
            <v>37834</v>
          </cell>
          <cell r="AF12">
            <v>37834</v>
          </cell>
          <cell r="AK12">
            <v>37834</v>
          </cell>
          <cell r="AP12">
            <v>37834</v>
          </cell>
          <cell r="AU12">
            <v>37834</v>
          </cell>
          <cell r="AZ12">
            <v>37834</v>
          </cell>
          <cell r="BE12">
            <v>37834</v>
          </cell>
          <cell r="BJ12">
            <v>37834</v>
          </cell>
          <cell r="BO12">
            <v>37834</v>
          </cell>
          <cell r="BT12">
            <v>37834</v>
          </cell>
          <cell r="BY12">
            <v>37834</v>
          </cell>
          <cell r="CD12">
            <v>37834</v>
          </cell>
          <cell r="CI12">
            <v>37834</v>
          </cell>
          <cell r="CN12">
            <v>37834</v>
          </cell>
          <cell r="CS12">
            <v>37834</v>
          </cell>
          <cell r="CX12">
            <v>37834</v>
          </cell>
          <cell r="DC12">
            <v>37834</v>
          </cell>
        </row>
        <row r="13">
          <cell r="A13">
            <v>37865</v>
          </cell>
          <cell r="B13">
            <v>37865</v>
          </cell>
          <cell r="G13">
            <v>37865</v>
          </cell>
          <cell r="L13">
            <v>37865</v>
          </cell>
          <cell r="Q13">
            <v>37865</v>
          </cell>
          <cell r="V13">
            <v>37865</v>
          </cell>
          <cell r="AA13">
            <v>37865</v>
          </cell>
          <cell r="AF13">
            <v>37865</v>
          </cell>
          <cell r="AK13">
            <v>37865</v>
          </cell>
          <cell r="AP13">
            <v>37865</v>
          </cell>
          <cell r="AU13">
            <v>37865</v>
          </cell>
          <cell r="AZ13">
            <v>37865</v>
          </cell>
          <cell r="BE13">
            <v>37865</v>
          </cell>
          <cell r="BJ13">
            <v>37865</v>
          </cell>
          <cell r="BO13">
            <v>37865</v>
          </cell>
          <cell r="BT13">
            <v>37865</v>
          </cell>
          <cell r="BY13">
            <v>37865</v>
          </cell>
          <cell r="CD13">
            <v>37865</v>
          </cell>
          <cell r="CI13">
            <v>37865</v>
          </cell>
          <cell r="CN13">
            <v>37865</v>
          </cell>
          <cell r="CS13">
            <v>37865</v>
          </cell>
          <cell r="CX13">
            <v>37865</v>
          </cell>
          <cell r="DC13">
            <v>37865</v>
          </cell>
        </row>
        <row r="14">
          <cell r="A14">
            <v>37895</v>
          </cell>
          <cell r="B14">
            <v>37895</v>
          </cell>
          <cell r="G14">
            <v>37895</v>
          </cell>
          <cell r="L14">
            <v>37895</v>
          </cell>
          <cell r="Q14">
            <v>37895</v>
          </cell>
          <cell r="V14">
            <v>37895</v>
          </cell>
          <cell r="AA14">
            <v>37895</v>
          </cell>
          <cell r="AF14">
            <v>37895</v>
          </cell>
          <cell r="AK14">
            <v>37895</v>
          </cell>
          <cell r="AP14">
            <v>37895</v>
          </cell>
          <cell r="AU14">
            <v>37895</v>
          </cell>
          <cell r="AZ14">
            <v>37895</v>
          </cell>
          <cell r="BE14">
            <v>37895</v>
          </cell>
          <cell r="BJ14">
            <v>37895</v>
          </cell>
          <cell r="BO14">
            <v>37895</v>
          </cell>
          <cell r="BT14">
            <v>37895</v>
          </cell>
          <cell r="BY14">
            <v>37895</v>
          </cell>
          <cell r="CD14">
            <v>37895</v>
          </cell>
          <cell r="CI14">
            <v>37895</v>
          </cell>
          <cell r="CN14">
            <v>37895</v>
          </cell>
          <cell r="CS14">
            <v>37895</v>
          </cell>
          <cell r="CX14">
            <v>37895</v>
          </cell>
          <cell r="DC14">
            <v>37895</v>
          </cell>
        </row>
        <row r="15">
          <cell r="A15">
            <v>37926</v>
          </cell>
          <cell r="B15">
            <v>37926</v>
          </cell>
          <cell r="G15">
            <v>37926</v>
          </cell>
          <cell r="L15">
            <v>37926</v>
          </cell>
          <cell r="Q15">
            <v>37926</v>
          </cell>
          <cell r="V15">
            <v>37926</v>
          </cell>
          <cell r="AA15">
            <v>37926</v>
          </cell>
          <cell r="AF15">
            <v>37926</v>
          </cell>
          <cell r="AK15">
            <v>37926</v>
          </cell>
          <cell r="AP15">
            <v>37926</v>
          </cell>
          <cell r="AU15">
            <v>37926</v>
          </cell>
          <cell r="AZ15">
            <v>37926</v>
          </cell>
          <cell r="BE15">
            <v>37926</v>
          </cell>
          <cell r="BJ15">
            <v>37926</v>
          </cell>
          <cell r="BO15">
            <v>37926</v>
          </cell>
          <cell r="BT15">
            <v>37926</v>
          </cell>
          <cell r="BY15">
            <v>37926</v>
          </cell>
          <cell r="CD15">
            <v>37926</v>
          </cell>
          <cell r="CI15">
            <v>37926</v>
          </cell>
          <cell r="CN15">
            <v>37926</v>
          </cell>
          <cell r="CS15">
            <v>37926</v>
          </cell>
          <cell r="CX15">
            <v>37926</v>
          </cell>
          <cell r="DC15">
            <v>37926</v>
          </cell>
        </row>
        <row r="16">
          <cell r="A16">
            <v>37956</v>
          </cell>
          <cell r="B16">
            <v>37956</v>
          </cell>
          <cell r="G16">
            <v>37956</v>
          </cell>
          <cell r="L16">
            <v>37956</v>
          </cell>
          <cell r="Q16">
            <v>37956</v>
          </cell>
          <cell r="V16">
            <v>37956</v>
          </cell>
          <cell r="AA16">
            <v>37956</v>
          </cell>
          <cell r="AF16">
            <v>37956</v>
          </cell>
          <cell r="AK16">
            <v>37956</v>
          </cell>
          <cell r="AP16">
            <v>37956</v>
          </cell>
          <cell r="AU16">
            <v>37956</v>
          </cell>
          <cell r="AZ16">
            <v>37956</v>
          </cell>
          <cell r="BE16">
            <v>37956</v>
          </cell>
          <cell r="BJ16">
            <v>37956</v>
          </cell>
          <cell r="BO16">
            <v>37956</v>
          </cell>
          <cell r="BT16">
            <v>37956</v>
          </cell>
          <cell r="BY16">
            <v>37956</v>
          </cell>
          <cell r="CD16">
            <v>37956</v>
          </cell>
          <cell r="CI16">
            <v>37956</v>
          </cell>
          <cell r="CN16">
            <v>37956</v>
          </cell>
          <cell r="CS16">
            <v>37956</v>
          </cell>
          <cell r="CX16">
            <v>37956</v>
          </cell>
          <cell r="DC16">
            <v>37956</v>
          </cell>
        </row>
        <row r="17">
          <cell r="A17">
            <v>37987</v>
          </cell>
          <cell r="B17">
            <v>37987</v>
          </cell>
          <cell r="G17">
            <v>37987</v>
          </cell>
          <cell r="L17">
            <v>37987</v>
          </cell>
          <cell r="Q17">
            <v>37987</v>
          </cell>
          <cell r="V17">
            <v>37987</v>
          </cell>
          <cell r="AA17">
            <v>37987</v>
          </cell>
          <cell r="AF17">
            <v>37987</v>
          </cell>
          <cell r="AK17">
            <v>37987</v>
          </cell>
          <cell r="AP17">
            <v>37987</v>
          </cell>
          <cell r="AU17">
            <v>37987</v>
          </cell>
          <cell r="AZ17">
            <v>37987</v>
          </cell>
          <cell r="BE17">
            <v>37987</v>
          </cell>
          <cell r="BJ17">
            <v>37987</v>
          </cell>
          <cell r="BO17">
            <v>37987</v>
          </cell>
          <cell r="BT17">
            <v>37987</v>
          </cell>
          <cell r="BY17">
            <v>37987</v>
          </cell>
          <cell r="CD17">
            <v>37987</v>
          </cell>
          <cell r="CI17">
            <v>37987</v>
          </cell>
          <cell r="CN17">
            <v>37987</v>
          </cell>
          <cell r="CS17">
            <v>37987</v>
          </cell>
          <cell r="CX17">
            <v>37987</v>
          </cell>
          <cell r="DC17">
            <v>37987</v>
          </cell>
        </row>
        <row r="18">
          <cell r="A18">
            <v>38018</v>
          </cell>
          <cell r="B18">
            <v>38018</v>
          </cell>
          <cell r="G18">
            <v>38018</v>
          </cell>
          <cell r="L18">
            <v>38018</v>
          </cell>
          <cell r="Q18">
            <v>38018</v>
          </cell>
          <cell r="V18">
            <v>38018</v>
          </cell>
          <cell r="AA18">
            <v>38018</v>
          </cell>
          <cell r="AF18">
            <v>38018</v>
          </cell>
          <cell r="AK18">
            <v>38018</v>
          </cell>
          <cell r="AP18">
            <v>38018</v>
          </cell>
          <cell r="AU18">
            <v>38018</v>
          </cell>
          <cell r="AZ18">
            <v>38018</v>
          </cell>
          <cell r="BE18">
            <v>38018</v>
          </cell>
          <cell r="BJ18">
            <v>38018</v>
          </cell>
          <cell r="BO18">
            <v>38018</v>
          </cell>
          <cell r="BT18">
            <v>38018</v>
          </cell>
          <cell r="BY18">
            <v>38018</v>
          </cell>
          <cell r="CD18">
            <v>38018</v>
          </cell>
          <cell r="CI18">
            <v>38018</v>
          </cell>
          <cell r="CN18">
            <v>38018</v>
          </cell>
          <cell r="CS18">
            <v>38018</v>
          </cell>
          <cell r="CX18">
            <v>38018</v>
          </cell>
          <cell r="DC18">
            <v>38018</v>
          </cell>
        </row>
        <row r="19">
          <cell r="A19">
            <v>38047</v>
          </cell>
          <cell r="B19">
            <v>38047</v>
          </cell>
          <cell r="G19">
            <v>38047</v>
          </cell>
          <cell r="L19">
            <v>38047</v>
          </cell>
          <cell r="Q19">
            <v>38047</v>
          </cell>
          <cell r="V19">
            <v>38047</v>
          </cell>
          <cell r="AA19">
            <v>38047</v>
          </cell>
          <cell r="AF19">
            <v>38047</v>
          </cell>
          <cell r="AK19">
            <v>38047</v>
          </cell>
          <cell r="AP19">
            <v>38047</v>
          </cell>
          <cell r="AU19">
            <v>38047</v>
          </cell>
          <cell r="AZ19">
            <v>38047</v>
          </cell>
          <cell r="BE19">
            <v>38047</v>
          </cell>
          <cell r="BJ19">
            <v>38047</v>
          </cell>
          <cell r="BO19">
            <v>38047</v>
          </cell>
          <cell r="BT19">
            <v>38047</v>
          </cell>
          <cell r="BY19">
            <v>38047</v>
          </cell>
          <cell r="CD19">
            <v>38047</v>
          </cell>
          <cell r="CI19">
            <v>38047</v>
          </cell>
          <cell r="CN19">
            <v>38047</v>
          </cell>
          <cell r="CS19">
            <v>38047</v>
          </cell>
          <cell r="CX19">
            <v>38047</v>
          </cell>
          <cell r="DC19">
            <v>38047</v>
          </cell>
        </row>
        <row r="20">
          <cell r="A20">
            <v>38078</v>
          </cell>
          <cell r="B20">
            <v>38078</v>
          </cell>
          <cell r="G20">
            <v>38078</v>
          </cell>
          <cell r="L20">
            <v>38078</v>
          </cell>
          <cell r="Q20">
            <v>38078</v>
          </cell>
          <cell r="V20">
            <v>38078</v>
          </cell>
          <cell r="AA20">
            <v>38078</v>
          </cell>
          <cell r="AF20">
            <v>38078</v>
          </cell>
          <cell r="AK20">
            <v>38078</v>
          </cell>
          <cell r="AP20">
            <v>38078</v>
          </cell>
          <cell r="AU20">
            <v>38078</v>
          </cell>
          <cell r="AZ20">
            <v>38078</v>
          </cell>
          <cell r="BE20">
            <v>38078</v>
          </cell>
          <cell r="BJ20">
            <v>38078</v>
          </cell>
          <cell r="BO20">
            <v>38078</v>
          </cell>
          <cell r="BT20">
            <v>38078</v>
          </cell>
          <cell r="BY20">
            <v>38078</v>
          </cell>
          <cell r="CD20">
            <v>38078</v>
          </cell>
          <cell r="CI20">
            <v>38078</v>
          </cell>
          <cell r="CN20">
            <v>38078</v>
          </cell>
          <cell r="CS20">
            <v>38078</v>
          </cell>
          <cell r="CX20">
            <v>38078</v>
          </cell>
          <cell r="DC20">
            <v>38078</v>
          </cell>
        </row>
        <row r="21">
          <cell r="A21">
            <v>38108</v>
          </cell>
          <cell r="B21">
            <v>38108</v>
          </cell>
          <cell r="G21">
            <v>38108</v>
          </cell>
          <cell r="L21">
            <v>38108</v>
          </cell>
          <cell r="Q21">
            <v>38108</v>
          </cell>
          <cell r="V21">
            <v>38108</v>
          </cell>
          <cell r="AA21">
            <v>38108</v>
          </cell>
          <cell r="AF21">
            <v>38108</v>
          </cell>
          <cell r="AK21">
            <v>38108</v>
          </cell>
          <cell r="AP21">
            <v>38108</v>
          </cell>
          <cell r="AU21">
            <v>38108</v>
          </cell>
          <cell r="AZ21">
            <v>38108</v>
          </cell>
          <cell r="BE21">
            <v>38108</v>
          </cell>
          <cell r="BJ21">
            <v>38108</v>
          </cell>
          <cell r="BO21">
            <v>38108</v>
          </cell>
          <cell r="BT21">
            <v>38108</v>
          </cell>
          <cell r="BY21">
            <v>38108</v>
          </cell>
          <cell r="CD21">
            <v>38108</v>
          </cell>
          <cell r="CI21">
            <v>38108</v>
          </cell>
          <cell r="CN21">
            <v>38108</v>
          </cell>
          <cell r="CS21">
            <v>38108</v>
          </cell>
          <cell r="CX21">
            <v>38108</v>
          </cell>
          <cell r="DC21">
            <v>38108</v>
          </cell>
        </row>
        <row r="22">
          <cell r="A22">
            <v>38139</v>
          </cell>
          <cell r="B22">
            <v>38139</v>
          </cell>
          <cell r="G22">
            <v>38139</v>
          </cell>
          <cell r="L22">
            <v>38139</v>
          </cell>
          <cell r="Q22">
            <v>38139</v>
          </cell>
          <cell r="V22">
            <v>38139</v>
          </cell>
          <cell r="AA22">
            <v>38139</v>
          </cell>
          <cell r="AF22">
            <v>38139</v>
          </cell>
          <cell r="AK22">
            <v>38139</v>
          </cell>
          <cell r="AP22">
            <v>38139</v>
          </cell>
          <cell r="AU22">
            <v>38139</v>
          </cell>
          <cell r="AZ22">
            <v>38139</v>
          </cell>
          <cell r="BE22">
            <v>38139</v>
          </cell>
          <cell r="BJ22">
            <v>38139</v>
          </cell>
          <cell r="BO22">
            <v>38139</v>
          </cell>
          <cell r="BT22">
            <v>38139</v>
          </cell>
          <cell r="BY22">
            <v>38139</v>
          </cell>
          <cell r="CD22">
            <v>38139</v>
          </cell>
          <cell r="CI22">
            <v>38139</v>
          </cell>
          <cell r="CN22">
            <v>38139</v>
          </cell>
          <cell r="CS22">
            <v>38139</v>
          </cell>
          <cell r="CX22">
            <v>38139</v>
          </cell>
          <cell r="DC22">
            <v>38139</v>
          </cell>
        </row>
        <row r="23">
          <cell r="A23">
            <v>38169</v>
          </cell>
          <cell r="B23">
            <v>38169</v>
          </cell>
          <cell r="C23">
            <v>8482711</v>
          </cell>
          <cell r="D23">
            <v>1034354</v>
          </cell>
          <cell r="E23">
            <v>5430614</v>
          </cell>
          <cell r="G23">
            <v>38169</v>
          </cell>
          <cell r="L23">
            <v>38169</v>
          </cell>
          <cell r="M23">
            <v>2677351</v>
          </cell>
          <cell r="N23">
            <v>372357</v>
          </cell>
          <cell r="O23">
            <v>731910</v>
          </cell>
          <cell r="Q23">
            <v>38169</v>
          </cell>
          <cell r="R23">
            <v>2092276</v>
          </cell>
          <cell r="S23">
            <v>360224</v>
          </cell>
          <cell r="T23">
            <v>595625</v>
          </cell>
          <cell r="V23">
            <v>38169</v>
          </cell>
          <cell r="AA23">
            <v>38169</v>
          </cell>
          <cell r="AF23">
            <v>38169</v>
          </cell>
          <cell r="AK23">
            <v>38169</v>
          </cell>
          <cell r="AP23">
            <v>38169</v>
          </cell>
          <cell r="AU23">
            <v>38169</v>
          </cell>
          <cell r="AZ23">
            <v>38169</v>
          </cell>
          <cell r="BA23">
            <v>104347</v>
          </cell>
          <cell r="BB23">
            <v>54862</v>
          </cell>
          <cell r="BC23">
            <v>60410</v>
          </cell>
          <cell r="BE23">
            <v>38169</v>
          </cell>
          <cell r="BF23">
            <v>5941263</v>
          </cell>
          <cell r="BG23">
            <v>1046421</v>
          </cell>
          <cell r="BH23">
            <v>3934115</v>
          </cell>
          <cell r="BJ23">
            <v>38169</v>
          </cell>
          <cell r="BO23">
            <v>38169</v>
          </cell>
          <cell r="BP23">
            <v>793410</v>
          </cell>
          <cell r="BQ23">
            <v>77271</v>
          </cell>
          <cell r="BR23">
            <v>104517</v>
          </cell>
          <cell r="BT23">
            <v>38169</v>
          </cell>
          <cell r="BU23">
            <v>203838</v>
          </cell>
          <cell r="BV23">
            <v>115485</v>
          </cell>
          <cell r="BW23">
            <v>154857</v>
          </cell>
          <cell r="BY23">
            <v>38169</v>
          </cell>
          <cell r="BZ23">
            <v>382875</v>
          </cell>
          <cell r="CA23">
            <v>62589</v>
          </cell>
          <cell r="CB23">
            <v>81995</v>
          </cell>
          <cell r="CD23">
            <v>38169</v>
          </cell>
          <cell r="CE23">
            <v>420847</v>
          </cell>
          <cell r="CF23">
            <v>67170</v>
          </cell>
          <cell r="CG23">
            <v>85195</v>
          </cell>
          <cell r="CI23">
            <v>38169</v>
          </cell>
          <cell r="CN23">
            <v>38169</v>
          </cell>
          <cell r="CO23">
            <v>65163</v>
          </cell>
          <cell r="CP23">
            <v>47837</v>
          </cell>
          <cell r="CQ23">
            <v>52116</v>
          </cell>
          <cell r="CS23">
            <v>38169</v>
          </cell>
          <cell r="CX23">
            <v>38169</v>
          </cell>
          <cell r="DC23">
            <v>38169</v>
          </cell>
          <cell r="DD23">
            <v>15853729</v>
          </cell>
          <cell r="DE23">
            <v>1791466</v>
          </cell>
          <cell r="DF23">
            <v>15853729</v>
          </cell>
        </row>
        <row r="24">
          <cell r="A24">
            <v>38200</v>
          </cell>
          <cell r="B24">
            <v>38200</v>
          </cell>
          <cell r="C24">
            <v>8970726</v>
          </cell>
          <cell r="D24">
            <v>1040814</v>
          </cell>
          <cell r="E24">
            <v>5716061</v>
          </cell>
          <cell r="G24">
            <v>38200</v>
          </cell>
          <cell r="L24">
            <v>38200</v>
          </cell>
          <cell r="M24">
            <v>2749913</v>
          </cell>
          <cell r="N24">
            <v>400109</v>
          </cell>
          <cell r="O24">
            <v>764770</v>
          </cell>
          <cell r="Q24">
            <v>38200</v>
          </cell>
          <cell r="R24">
            <v>2076663</v>
          </cell>
          <cell r="S24">
            <v>355135</v>
          </cell>
          <cell r="T24">
            <v>588167</v>
          </cell>
          <cell r="V24">
            <v>38200</v>
          </cell>
          <cell r="AA24">
            <v>38200</v>
          </cell>
          <cell r="AF24">
            <v>38200</v>
          </cell>
          <cell r="AK24">
            <v>38200</v>
          </cell>
          <cell r="AP24">
            <v>38200</v>
          </cell>
          <cell r="AU24">
            <v>38200</v>
          </cell>
          <cell r="AZ24">
            <v>38200</v>
          </cell>
          <cell r="BA24">
            <v>89278</v>
          </cell>
          <cell r="BB24">
            <v>47032</v>
          </cell>
          <cell r="BC24">
            <v>51600</v>
          </cell>
          <cell r="BE24">
            <v>38200</v>
          </cell>
          <cell r="BF24">
            <v>5804363</v>
          </cell>
          <cell r="BG24">
            <v>1034072</v>
          </cell>
          <cell r="BH24">
            <v>3804548</v>
          </cell>
          <cell r="BJ24">
            <v>38200</v>
          </cell>
          <cell r="BO24">
            <v>38200</v>
          </cell>
          <cell r="BP24">
            <v>789733</v>
          </cell>
          <cell r="BQ24">
            <v>75260</v>
          </cell>
          <cell r="BR24">
            <v>101271</v>
          </cell>
          <cell r="BT24">
            <v>38200</v>
          </cell>
          <cell r="BU24">
            <v>205601</v>
          </cell>
          <cell r="BV24">
            <v>114901</v>
          </cell>
          <cell r="BW24">
            <v>154605</v>
          </cell>
          <cell r="BY24">
            <v>38200</v>
          </cell>
          <cell r="BZ24">
            <v>358140</v>
          </cell>
          <cell r="CA24">
            <v>59785</v>
          </cell>
          <cell r="CB24">
            <v>78749</v>
          </cell>
          <cell r="CD24">
            <v>38200</v>
          </cell>
          <cell r="CE24">
            <v>416308</v>
          </cell>
          <cell r="CF24">
            <v>66918</v>
          </cell>
          <cell r="CG24">
            <v>84622</v>
          </cell>
          <cell r="CI24">
            <v>38200</v>
          </cell>
          <cell r="CN24">
            <v>38200</v>
          </cell>
          <cell r="CO24">
            <v>66334</v>
          </cell>
          <cell r="CP24">
            <v>48351</v>
          </cell>
          <cell r="CQ24">
            <v>52734</v>
          </cell>
          <cell r="CS24">
            <v>38200</v>
          </cell>
          <cell r="CX24">
            <v>38200</v>
          </cell>
          <cell r="DC24">
            <v>38200</v>
          </cell>
          <cell r="DD24">
            <v>14015593</v>
          </cell>
          <cell r="DE24">
            <v>1577095</v>
          </cell>
          <cell r="DF24">
            <v>14015593</v>
          </cell>
        </row>
        <row r="25">
          <cell r="A25">
            <v>38231</v>
          </cell>
          <cell r="B25">
            <v>38231</v>
          </cell>
          <cell r="C25">
            <v>8860404</v>
          </cell>
          <cell r="D25">
            <v>1051207</v>
          </cell>
          <cell r="E25">
            <v>5664179</v>
          </cell>
          <cell r="G25">
            <v>38231</v>
          </cell>
          <cell r="L25">
            <v>38231</v>
          </cell>
          <cell r="M25">
            <v>2665097</v>
          </cell>
          <cell r="N25">
            <v>376978</v>
          </cell>
          <cell r="O25">
            <v>733100</v>
          </cell>
          <cell r="Q25">
            <v>38231</v>
          </cell>
          <cell r="R25">
            <v>1968702</v>
          </cell>
          <cell r="S25">
            <v>361229</v>
          </cell>
          <cell r="T25">
            <v>583674</v>
          </cell>
          <cell r="V25">
            <v>38231</v>
          </cell>
          <cell r="AA25">
            <v>38231</v>
          </cell>
          <cell r="AF25">
            <v>38231</v>
          </cell>
          <cell r="AK25">
            <v>38231</v>
          </cell>
          <cell r="AP25">
            <v>38231</v>
          </cell>
          <cell r="AU25">
            <v>38231</v>
          </cell>
          <cell r="AZ25">
            <v>38231</v>
          </cell>
          <cell r="BA25">
            <v>105723</v>
          </cell>
          <cell r="BB25">
            <v>58226</v>
          </cell>
          <cell r="BC25">
            <v>63816</v>
          </cell>
          <cell r="BE25">
            <v>38231</v>
          </cell>
          <cell r="BF25">
            <v>5479033</v>
          </cell>
          <cell r="BG25">
            <v>996510</v>
          </cell>
          <cell r="BH25">
            <v>3621724</v>
          </cell>
          <cell r="BJ25">
            <v>38231</v>
          </cell>
          <cell r="BO25">
            <v>38231</v>
          </cell>
          <cell r="BP25">
            <v>942210</v>
          </cell>
          <cell r="BQ25">
            <v>93759</v>
          </cell>
          <cell r="BR25">
            <v>128041</v>
          </cell>
          <cell r="BT25">
            <v>38231</v>
          </cell>
          <cell r="BU25">
            <v>203954</v>
          </cell>
          <cell r="BV25">
            <v>111710</v>
          </cell>
          <cell r="BW25">
            <v>152696</v>
          </cell>
          <cell r="BY25">
            <v>38231</v>
          </cell>
          <cell r="BZ25">
            <v>349437</v>
          </cell>
          <cell r="CA25">
            <v>40909</v>
          </cell>
          <cell r="CB25">
            <v>53962</v>
          </cell>
          <cell r="CD25">
            <v>38231</v>
          </cell>
          <cell r="CE25">
            <v>382620</v>
          </cell>
          <cell r="CF25">
            <v>61656</v>
          </cell>
          <cell r="CG25">
            <v>78945</v>
          </cell>
          <cell r="CI25">
            <v>38231</v>
          </cell>
          <cell r="CN25">
            <v>38231</v>
          </cell>
          <cell r="CO25">
            <v>58856</v>
          </cell>
          <cell r="CP25">
            <v>43117</v>
          </cell>
          <cell r="CQ25">
            <v>46957</v>
          </cell>
          <cell r="CS25">
            <v>38231</v>
          </cell>
          <cell r="CX25">
            <v>38231</v>
          </cell>
          <cell r="DC25">
            <v>38231</v>
          </cell>
          <cell r="DD25">
            <v>13796810</v>
          </cell>
          <cell r="DE25">
            <v>1528515</v>
          </cell>
          <cell r="DF25">
            <v>13796810</v>
          </cell>
        </row>
        <row r="26">
          <cell r="A26">
            <v>38261</v>
          </cell>
          <cell r="B26">
            <v>38261</v>
          </cell>
          <cell r="C26">
            <v>8830628</v>
          </cell>
          <cell r="D26">
            <v>1024701</v>
          </cell>
          <cell r="E26">
            <v>5691503</v>
          </cell>
          <cell r="G26">
            <v>38261</v>
          </cell>
          <cell r="L26">
            <v>38261</v>
          </cell>
          <cell r="M26">
            <v>2683350</v>
          </cell>
          <cell r="N26">
            <v>377579</v>
          </cell>
          <cell r="O26">
            <v>737209</v>
          </cell>
          <cell r="Q26">
            <v>38261</v>
          </cell>
          <cell r="R26">
            <v>1730212</v>
          </cell>
          <cell r="S26">
            <v>312750</v>
          </cell>
          <cell r="T26">
            <v>500745</v>
          </cell>
          <cell r="V26">
            <v>38261</v>
          </cell>
          <cell r="AA26">
            <v>38261</v>
          </cell>
          <cell r="AF26">
            <v>38261</v>
          </cell>
          <cell r="AK26">
            <v>38261</v>
          </cell>
          <cell r="AP26">
            <v>38261</v>
          </cell>
          <cell r="AU26">
            <v>38261</v>
          </cell>
          <cell r="AZ26">
            <v>38261</v>
          </cell>
          <cell r="BA26">
            <v>76388</v>
          </cell>
          <cell r="BB26">
            <v>40625</v>
          </cell>
          <cell r="BC26">
            <v>44890</v>
          </cell>
          <cell r="BE26">
            <v>38261</v>
          </cell>
          <cell r="BF26">
            <v>5235233</v>
          </cell>
          <cell r="BG26">
            <v>965986</v>
          </cell>
          <cell r="BH26">
            <v>3479788</v>
          </cell>
          <cell r="BJ26">
            <v>38261</v>
          </cell>
          <cell r="BO26">
            <v>38261</v>
          </cell>
          <cell r="BP26">
            <v>1016012</v>
          </cell>
          <cell r="BQ26">
            <v>100171</v>
          </cell>
          <cell r="BR26">
            <v>134733</v>
          </cell>
          <cell r="BT26">
            <v>38261</v>
          </cell>
          <cell r="BU26">
            <v>192002</v>
          </cell>
          <cell r="BV26">
            <v>109368</v>
          </cell>
          <cell r="BW26">
            <v>146861</v>
          </cell>
          <cell r="BY26">
            <v>38261</v>
          </cell>
          <cell r="BZ26">
            <v>185404</v>
          </cell>
          <cell r="CA26">
            <v>35193</v>
          </cell>
          <cell r="CB26">
            <v>45818</v>
          </cell>
          <cell r="CD26">
            <v>38261</v>
          </cell>
          <cell r="CE26">
            <v>356244</v>
          </cell>
          <cell r="CF26">
            <v>58483</v>
          </cell>
          <cell r="CG26">
            <v>73598</v>
          </cell>
          <cell r="CI26">
            <v>38261</v>
          </cell>
          <cell r="CN26">
            <v>38261</v>
          </cell>
          <cell r="CO26">
            <v>54679</v>
          </cell>
          <cell r="CP26">
            <v>39822</v>
          </cell>
          <cell r="CQ26">
            <v>43407</v>
          </cell>
          <cell r="CS26">
            <v>38261</v>
          </cell>
          <cell r="CX26">
            <v>38261</v>
          </cell>
          <cell r="DC26">
            <v>38261</v>
          </cell>
          <cell r="DD26">
            <v>13285594</v>
          </cell>
          <cell r="DE26">
            <v>1504129</v>
          </cell>
          <cell r="DF26">
            <v>13285594</v>
          </cell>
        </row>
        <row r="27">
          <cell r="A27">
            <v>38292</v>
          </cell>
          <cell r="B27">
            <v>38292</v>
          </cell>
          <cell r="C27">
            <v>8717702</v>
          </cell>
          <cell r="D27">
            <v>1019473</v>
          </cell>
          <cell r="E27">
            <v>5613639</v>
          </cell>
          <cell r="G27">
            <v>38292</v>
          </cell>
          <cell r="L27">
            <v>38292</v>
          </cell>
          <cell r="M27">
            <v>2874235</v>
          </cell>
          <cell r="N27">
            <v>365143</v>
          </cell>
          <cell r="O27">
            <v>700003</v>
          </cell>
          <cell r="Q27">
            <v>38292</v>
          </cell>
          <cell r="R27">
            <v>1748546</v>
          </cell>
          <cell r="S27">
            <v>319423</v>
          </cell>
          <cell r="T27">
            <v>502398</v>
          </cell>
          <cell r="V27">
            <v>38292</v>
          </cell>
          <cell r="AA27">
            <v>38292</v>
          </cell>
          <cell r="AF27">
            <v>38292</v>
          </cell>
          <cell r="AK27">
            <v>38292</v>
          </cell>
          <cell r="AP27">
            <v>38292</v>
          </cell>
          <cell r="AU27">
            <v>38292</v>
          </cell>
          <cell r="AZ27">
            <v>38292</v>
          </cell>
          <cell r="BA27">
            <v>101586</v>
          </cell>
          <cell r="BB27">
            <v>55560</v>
          </cell>
          <cell r="BC27">
            <v>61445</v>
          </cell>
          <cell r="BE27">
            <v>38292</v>
          </cell>
          <cell r="BF27">
            <v>5300372</v>
          </cell>
          <cell r="BG27">
            <v>983502</v>
          </cell>
          <cell r="BH27">
            <v>3533436</v>
          </cell>
          <cell r="BJ27">
            <v>38292</v>
          </cell>
          <cell r="BO27">
            <v>38292</v>
          </cell>
          <cell r="BP27">
            <v>1016932</v>
          </cell>
          <cell r="BQ27">
            <v>96463</v>
          </cell>
          <cell r="BR27">
            <v>130834</v>
          </cell>
          <cell r="BT27">
            <v>38292</v>
          </cell>
          <cell r="BU27">
            <v>195449</v>
          </cell>
          <cell r="BV27">
            <v>111100</v>
          </cell>
          <cell r="BW27">
            <v>149712</v>
          </cell>
          <cell r="BY27">
            <v>38292</v>
          </cell>
          <cell r="BZ27">
            <v>217552</v>
          </cell>
          <cell r="CA27">
            <v>40890</v>
          </cell>
          <cell r="CB27">
            <v>52991</v>
          </cell>
          <cell r="CD27">
            <v>38292</v>
          </cell>
          <cell r="CE27">
            <v>379344</v>
          </cell>
          <cell r="CF27">
            <v>61682</v>
          </cell>
          <cell r="CG27">
            <v>79162</v>
          </cell>
          <cell r="CI27">
            <v>38292</v>
          </cell>
          <cell r="CN27">
            <v>38292</v>
          </cell>
          <cell r="CO27">
            <v>55968</v>
          </cell>
          <cell r="CP27">
            <v>41543</v>
          </cell>
          <cell r="CQ27">
            <v>45098</v>
          </cell>
          <cell r="CS27">
            <v>38292</v>
          </cell>
          <cell r="CX27">
            <v>38292</v>
          </cell>
          <cell r="DC27">
            <v>38292</v>
          </cell>
          <cell r="DD27">
            <v>13392032</v>
          </cell>
          <cell r="DE27">
            <v>1496960</v>
          </cell>
          <cell r="DF27">
            <v>13392032</v>
          </cell>
        </row>
        <row r="28">
          <cell r="A28">
            <v>38322</v>
          </cell>
          <cell r="B28">
            <v>38322</v>
          </cell>
          <cell r="C28">
            <v>8634556</v>
          </cell>
          <cell r="D28">
            <v>1058023</v>
          </cell>
          <cell r="E28">
            <v>5516944</v>
          </cell>
          <cell r="G28">
            <v>38322</v>
          </cell>
          <cell r="L28">
            <v>38322</v>
          </cell>
          <cell r="M28">
            <v>2753081</v>
          </cell>
          <cell r="N28">
            <v>393290</v>
          </cell>
          <cell r="O28">
            <v>739991</v>
          </cell>
          <cell r="Q28">
            <v>38322</v>
          </cell>
          <cell r="R28">
            <v>1459415</v>
          </cell>
          <cell r="S28">
            <v>291154</v>
          </cell>
          <cell r="T28">
            <v>442309</v>
          </cell>
          <cell r="V28">
            <v>38322</v>
          </cell>
          <cell r="AA28">
            <v>38322</v>
          </cell>
          <cell r="AF28">
            <v>38322</v>
          </cell>
          <cell r="AK28">
            <v>38322</v>
          </cell>
          <cell r="AP28">
            <v>38322</v>
          </cell>
          <cell r="AU28">
            <v>38322</v>
          </cell>
          <cell r="AZ28">
            <v>38322</v>
          </cell>
          <cell r="BA28">
            <v>97349</v>
          </cell>
          <cell r="BB28">
            <v>52478</v>
          </cell>
          <cell r="BC28">
            <v>57890</v>
          </cell>
          <cell r="BE28">
            <v>38322</v>
          </cell>
          <cell r="BF28">
            <v>4328842</v>
          </cell>
          <cell r="BG28">
            <v>854737</v>
          </cell>
          <cell r="BH28">
            <v>2901372</v>
          </cell>
          <cell r="BJ28">
            <v>38322</v>
          </cell>
          <cell r="BK28">
            <v>591834</v>
          </cell>
          <cell r="BL28">
            <v>67792</v>
          </cell>
          <cell r="BM28">
            <v>104128</v>
          </cell>
          <cell r="BO28">
            <v>38322</v>
          </cell>
          <cell r="BP28">
            <v>1018687</v>
          </cell>
          <cell r="BQ28">
            <v>95381</v>
          </cell>
          <cell r="BR28">
            <v>130126</v>
          </cell>
          <cell r="BT28">
            <v>38322</v>
          </cell>
          <cell r="BU28">
            <v>170085</v>
          </cell>
          <cell r="BV28">
            <v>99520</v>
          </cell>
          <cell r="BW28">
            <v>131819</v>
          </cell>
          <cell r="BY28">
            <v>38322</v>
          </cell>
          <cell r="BZ28">
            <v>337218</v>
          </cell>
          <cell r="CA28">
            <v>56328</v>
          </cell>
          <cell r="CB28">
            <v>76828</v>
          </cell>
          <cell r="CD28">
            <v>38322</v>
          </cell>
          <cell r="CE28">
            <v>322535</v>
          </cell>
          <cell r="CF28">
            <v>55479</v>
          </cell>
          <cell r="CG28">
            <v>69493</v>
          </cell>
          <cell r="CI28">
            <v>38322</v>
          </cell>
          <cell r="CN28">
            <v>38322</v>
          </cell>
          <cell r="CO28">
            <v>50647</v>
          </cell>
          <cell r="CP28">
            <v>37711</v>
          </cell>
          <cell r="CQ28">
            <v>40744</v>
          </cell>
          <cell r="CS28">
            <v>38322</v>
          </cell>
          <cell r="CX28">
            <v>38322</v>
          </cell>
          <cell r="DC28">
            <v>38322</v>
          </cell>
          <cell r="DD28">
            <v>10670897</v>
          </cell>
          <cell r="DE28">
            <v>1289985</v>
          </cell>
          <cell r="DF28">
            <v>10670897</v>
          </cell>
        </row>
        <row r="29">
          <cell r="A29">
            <v>38353</v>
          </cell>
          <cell r="B29">
            <v>38353</v>
          </cell>
          <cell r="C29">
            <v>9145543</v>
          </cell>
          <cell r="D29">
            <v>1102041</v>
          </cell>
          <cell r="E29">
            <v>5874940</v>
          </cell>
          <cell r="G29">
            <v>38353</v>
          </cell>
          <cell r="L29">
            <v>38353</v>
          </cell>
          <cell r="M29">
            <v>2932837</v>
          </cell>
          <cell r="N29">
            <v>416095</v>
          </cell>
          <cell r="O29">
            <v>800217</v>
          </cell>
          <cell r="Q29">
            <v>38353</v>
          </cell>
          <cell r="R29">
            <v>1776735</v>
          </cell>
          <cell r="S29">
            <v>323297</v>
          </cell>
          <cell r="T29">
            <v>491457</v>
          </cell>
          <cell r="V29">
            <v>38353</v>
          </cell>
          <cell r="AA29">
            <v>38353</v>
          </cell>
          <cell r="AF29">
            <v>38353</v>
          </cell>
          <cell r="AK29">
            <v>38353</v>
          </cell>
          <cell r="AP29">
            <v>38353</v>
          </cell>
          <cell r="AU29">
            <v>38353</v>
          </cell>
          <cell r="AZ29">
            <v>38353</v>
          </cell>
          <cell r="BA29">
            <v>88740</v>
          </cell>
          <cell r="BB29">
            <v>39080</v>
          </cell>
          <cell r="BC29">
            <v>42815</v>
          </cell>
          <cell r="BE29">
            <v>38353</v>
          </cell>
          <cell r="BF29">
            <v>4246675</v>
          </cell>
          <cell r="BG29">
            <v>860268</v>
          </cell>
          <cell r="BH29">
            <v>2870079</v>
          </cell>
          <cell r="BJ29">
            <v>38353</v>
          </cell>
          <cell r="BK29">
            <v>1933252</v>
          </cell>
          <cell r="BL29">
            <v>193479</v>
          </cell>
          <cell r="BM29">
            <v>323519</v>
          </cell>
          <cell r="BO29">
            <v>38353</v>
          </cell>
          <cell r="BP29">
            <v>1085453</v>
          </cell>
          <cell r="BQ29">
            <v>93569</v>
          </cell>
          <cell r="BR29">
            <v>130017</v>
          </cell>
          <cell r="BT29">
            <v>38353</v>
          </cell>
          <cell r="BU29">
            <v>210077</v>
          </cell>
          <cell r="BV29">
            <v>114506</v>
          </cell>
          <cell r="BW29">
            <v>158853</v>
          </cell>
          <cell r="BY29">
            <v>38353</v>
          </cell>
          <cell r="BZ29">
            <v>529945</v>
          </cell>
          <cell r="CA29">
            <v>79717</v>
          </cell>
          <cell r="CB29">
            <v>125757</v>
          </cell>
          <cell r="CD29">
            <v>38353</v>
          </cell>
          <cell r="CE29">
            <v>432285</v>
          </cell>
          <cell r="CF29">
            <v>68889</v>
          </cell>
          <cell r="CG29">
            <v>86542</v>
          </cell>
          <cell r="CI29">
            <v>38353</v>
          </cell>
          <cell r="CN29">
            <v>38353</v>
          </cell>
          <cell r="CO29">
            <v>56097</v>
          </cell>
          <cell r="CP29">
            <v>41874</v>
          </cell>
          <cell r="CQ29">
            <v>45300</v>
          </cell>
          <cell r="CS29">
            <v>38353</v>
          </cell>
          <cell r="CX29">
            <v>38353</v>
          </cell>
          <cell r="DC29">
            <v>38353</v>
          </cell>
          <cell r="DD29">
            <v>9791642</v>
          </cell>
          <cell r="DE29">
            <v>1227492</v>
          </cell>
          <cell r="DF29">
            <v>9791642</v>
          </cell>
        </row>
        <row r="30">
          <cell r="A30">
            <v>38384</v>
          </cell>
          <cell r="B30">
            <v>38384</v>
          </cell>
          <cell r="C30">
            <v>8781729</v>
          </cell>
          <cell r="D30">
            <v>1108616</v>
          </cell>
          <cell r="E30">
            <v>5697986</v>
          </cell>
          <cell r="G30">
            <v>38384</v>
          </cell>
          <cell r="L30">
            <v>38384</v>
          </cell>
          <cell r="M30">
            <v>2777901</v>
          </cell>
          <cell r="N30">
            <v>398489</v>
          </cell>
          <cell r="O30">
            <v>757276</v>
          </cell>
          <cell r="Q30">
            <v>38384</v>
          </cell>
          <cell r="R30">
            <v>1703258</v>
          </cell>
          <cell r="S30">
            <v>308642</v>
          </cell>
          <cell r="T30">
            <v>472031</v>
          </cell>
          <cell r="V30">
            <v>38384</v>
          </cell>
          <cell r="AA30">
            <v>38384</v>
          </cell>
          <cell r="AF30">
            <v>38384</v>
          </cell>
          <cell r="AK30">
            <v>38384</v>
          </cell>
          <cell r="AP30">
            <v>38384</v>
          </cell>
          <cell r="AU30">
            <v>38384</v>
          </cell>
          <cell r="AZ30">
            <v>38384</v>
          </cell>
          <cell r="BA30">
            <v>91353</v>
          </cell>
          <cell r="BB30">
            <v>35776</v>
          </cell>
          <cell r="BC30">
            <v>39164</v>
          </cell>
          <cell r="BE30">
            <v>38384</v>
          </cell>
          <cell r="BF30">
            <v>3973617</v>
          </cell>
          <cell r="BG30">
            <v>821257</v>
          </cell>
          <cell r="BH30">
            <v>2699905</v>
          </cell>
          <cell r="BJ30">
            <v>38384</v>
          </cell>
          <cell r="BK30">
            <v>1645785</v>
          </cell>
          <cell r="BL30">
            <v>172980</v>
          </cell>
          <cell r="BM30">
            <v>285550</v>
          </cell>
          <cell r="BO30">
            <v>38384</v>
          </cell>
          <cell r="BP30">
            <v>974453</v>
          </cell>
          <cell r="BQ30">
            <v>93731</v>
          </cell>
          <cell r="BR30">
            <v>127087</v>
          </cell>
          <cell r="BT30">
            <v>38384</v>
          </cell>
          <cell r="BU30">
            <v>185371</v>
          </cell>
          <cell r="BV30">
            <v>103679</v>
          </cell>
          <cell r="BW30">
            <v>140059</v>
          </cell>
          <cell r="BY30">
            <v>38384</v>
          </cell>
          <cell r="BZ30">
            <v>1076049</v>
          </cell>
          <cell r="CA30">
            <v>68518</v>
          </cell>
          <cell r="CB30">
            <v>142555</v>
          </cell>
          <cell r="CD30">
            <v>38384</v>
          </cell>
          <cell r="CE30">
            <v>413678</v>
          </cell>
          <cell r="CF30">
            <v>67969</v>
          </cell>
          <cell r="CG30">
            <v>85439</v>
          </cell>
          <cell r="CI30">
            <v>38384</v>
          </cell>
          <cell r="CN30">
            <v>38384</v>
          </cell>
          <cell r="CO30">
            <v>54136</v>
          </cell>
          <cell r="CP30">
            <v>40528</v>
          </cell>
          <cell r="CQ30">
            <v>43556</v>
          </cell>
          <cell r="CS30">
            <v>38384</v>
          </cell>
          <cell r="CX30">
            <v>38384</v>
          </cell>
          <cell r="DC30">
            <v>38384</v>
          </cell>
          <cell r="DD30">
            <v>8642206</v>
          </cell>
          <cell r="DE30">
            <v>1152790</v>
          </cell>
          <cell r="DF30">
            <v>8642206</v>
          </cell>
        </row>
        <row r="31">
          <cell r="A31">
            <v>38412</v>
          </cell>
          <cell r="B31">
            <v>38412</v>
          </cell>
          <cell r="C31">
            <v>9313072</v>
          </cell>
          <cell r="D31">
            <v>1129738</v>
          </cell>
          <cell r="E31">
            <v>6023670</v>
          </cell>
          <cell r="G31">
            <v>38412</v>
          </cell>
          <cell r="L31">
            <v>38412</v>
          </cell>
          <cell r="M31">
            <v>2973600</v>
          </cell>
          <cell r="N31">
            <v>426998</v>
          </cell>
          <cell r="O31">
            <v>813162</v>
          </cell>
          <cell r="Q31">
            <v>38412</v>
          </cell>
          <cell r="R31">
            <v>1891597</v>
          </cell>
          <cell r="S31">
            <v>343015</v>
          </cell>
          <cell r="T31">
            <v>523066</v>
          </cell>
          <cell r="V31">
            <v>38412</v>
          </cell>
          <cell r="AA31">
            <v>38412</v>
          </cell>
          <cell r="AF31">
            <v>38412</v>
          </cell>
          <cell r="AK31">
            <v>38412</v>
          </cell>
          <cell r="AP31">
            <v>38412</v>
          </cell>
          <cell r="AU31">
            <v>38412</v>
          </cell>
          <cell r="AZ31">
            <v>38412</v>
          </cell>
          <cell r="BA31">
            <v>133527</v>
          </cell>
          <cell r="BB31">
            <v>52821</v>
          </cell>
          <cell r="BC31">
            <v>58368</v>
          </cell>
          <cell r="BE31">
            <v>38412</v>
          </cell>
          <cell r="BF31">
            <v>4105920</v>
          </cell>
          <cell r="BG31">
            <v>861175</v>
          </cell>
          <cell r="BH31">
            <v>2824773</v>
          </cell>
          <cell r="BJ31">
            <v>38412</v>
          </cell>
          <cell r="BK31">
            <v>1932988</v>
          </cell>
          <cell r="BL31">
            <v>199083</v>
          </cell>
          <cell r="BM31">
            <v>320795</v>
          </cell>
          <cell r="BO31">
            <v>38412</v>
          </cell>
          <cell r="BP31">
            <v>958150</v>
          </cell>
          <cell r="BQ31">
            <v>90568</v>
          </cell>
          <cell r="BR31">
            <v>121852</v>
          </cell>
          <cell r="BT31">
            <v>38412</v>
          </cell>
          <cell r="BU31">
            <v>191681</v>
          </cell>
          <cell r="BV31">
            <v>108374</v>
          </cell>
          <cell r="BW31">
            <v>145893</v>
          </cell>
          <cell r="BY31">
            <v>38412</v>
          </cell>
          <cell r="BZ31">
            <v>307833</v>
          </cell>
          <cell r="CA31">
            <v>61408</v>
          </cell>
          <cell r="CB31">
            <v>80162</v>
          </cell>
          <cell r="CD31">
            <v>38412</v>
          </cell>
          <cell r="CE31">
            <v>433334</v>
          </cell>
          <cell r="CF31">
            <v>70305</v>
          </cell>
          <cell r="CG31">
            <v>88587</v>
          </cell>
          <cell r="CI31">
            <v>38412</v>
          </cell>
          <cell r="CN31">
            <v>38412</v>
          </cell>
          <cell r="CO31">
            <v>56389</v>
          </cell>
          <cell r="CP31">
            <v>42266</v>
          </cell>
          <cell r="CQ31">
            <v>45454</v>
          </cell>
          <cell r="CS31">
            <v>38412</v>
          </cell>
          <cell r="CX31">
            <v>38412</v>
          </cell>
          <cell r="DC31">
            <v>38412</v>
          </cell>
          <cell r="DD31">
            <v>8912187</v>
          </cell>
          <cell r="DE31">
            <v>1236737</v>
          </cell>
          <cell r="DF31">
            <v>8912187</v>
          </cell>
        </row>
        <row r="32">
          <cell r="A32">
            <v>38443</v>
          </cell>
          <cell r="B32">
            <v>38443</v>
          </cell>
          <cell r="C32">
            <v>9681245</v>
          </cell>
          <cell r="D32">
            <v>1114102</v>
          </cell>
          <cell r="E32">
            <v>6125009</v>
          </cell>
          <cell r="G32">
            <v>38443</v>
          </cell>
          <cell r="L32">
            <v>38443</v>
          </cell>
          <cell r="M32">
            <v>3369781</v>
          </cell>
          <cell r="N32">
            <v>466458</v>
          </cell>
          <cell r="O32">
            <v>917814</v>
          </cell>
          <cell r="Q32">
            <v>38443</v>
          </cell>
          <cell r="R32">
            <v>1787522</v>
          </cell>
          <cell r="S32">
            <v>335067</v>
          </cell>
          <cell r="T32">
            <v>514626</v>
          </cell>
          <cell r="V32">
            <v>38443</v>
          </cell>
          <cell r="AA32">
            <v>38443</v>
          </cell>
          <cell r="AF32">
            <v>38443</v>
          </cell>
          <cell r="AK32">
            <v>38443</v>
          </cell>
          <cell r="AP32">
            <v>38443</v>
          </cell>
          <cell r="AU32">
            <v>38443</v>
          </cell>
          <cell r="AZ32">
            <v>38443</v>
          </cell>
          <cell r="BA32">
            <v>120571</v>
          </cell>
          <cell r="BB32">
            <v>46651</v>
          </cell>
          <cell r="BC32">
            <v>52777</v>
          </cell>
          <cell r="BE32">
            <v>38443</v>
          </cell>
          <cell r="BF32">
            <v>3960556</v>
          </cell>
          <cell r="BG32">
            <v>839420</v>
          </cell>
          <cell r="BH32">
            <v>2713787</v>
          </cell>
          <cell r="BJ32">
            <v>38443</v>
          </cell>
          <cell r="BK32">
            <v>1965727</v>
          </cell>
          <cell r="BL32">
            <v>195802</v>
          </cell>
          <cell r="BM32">
            <v>319062</v>
          </cell>
          <cell r="BO32">
            <v>38443</v>
          </cell>
          <cell r="BP32">
            <v>992299</v>
          </cell>
          <cell r="BQ32">
            <v>92980</v>
          </cell>
          <cell r="BR32">
            <v>124499</v>
          </cell>
          <cell r="BT32">
            <v>38443</v>
          </cell>
          <cell r="BU32">
            <v>189965</v>
          </cell>
          <cell r="BV32">
            <v>108106</v>
          </cell>
          <cell r="BW32">
            <v>144128</v>
          </cell>
          <cell r="BY32">
            <v>38443</v>
          </cell>
          <cell r="BZ32">
            <v>135860</v>
          </cell>
          <cell r="CA32">
            <v>26014</v>
          </cell>
          <cell r="CB32">
            <v>32626</v>
          </cell>
          <cell r="CD32">
            <v>38443</v>
          </cell>
          <cell r="CE32">
            <v>466398</v>
          </cell>
          <cell r="CF32">
            <v>73623</v>
          </cell>
          <cell r="CG32">
            <v>93997</v>
          </cell>
          <cell r="CI32">
            <v>38443</v>
          </cell>
          <cell r="CN32">
            <v>38443</v>
          </cell>
          <cell r="CO32">
            <v>57361</v>
          </cell>
          <cell r="CP32">
            <v>42518</v>
          </cell>
          <cell r="CQ32">
            <v>45819</v>
          </cell>
          <cell r="CS32">
            <v>38443</v>
          </cell>
          <cell r="CX32">
            <v>38443</v>
          </cell>
          <cell r="DC32">
            <v>38443</v>
          </cell>
          <cell r="DD32">
            <v>8724863</v>
          </cell>
          <cell r="DE32">
            <v>1264126</v>
          </cell>
          <cell r="DF32">
            <v>8724863</v>
          </cell>
        </row>
        <row r="33">
          <cell r="A33">
            <v>38473</v>
          </cell>
          <cell r="B33">
            <v>38473</v>
          </cell>
          <cell r="C33">
            <v>10754072</v>
          </cell>
          <cell r="D33">
            <v>1273250</v>
          </cell>
          <cell r="E33">
            <v>6941392</v>
          </cell>
          <cell r="G33">
            <v>38473</v>
          </cell>
          <cell r="L33">
            <v>38473</v>
          </cell>
          <cell r="M33">
            <v>3715956</v>
          </cell>
          <cell r="N33">
            <v>516503</v>
          </cell>
          <cell r="O33">
            <v>1018181</v>
          </cell>
          <cell r="Q33">
            <v>38473</v>
          </cell>
          <cell r="R33">
            <v>1652862</v>
          </cell>
          <cell r="S33">
            <v>311690</v>
          </cell>
          <cell r="T33">
            <v>468959</v>
          </cell>
          <cell r="V33">
            <v>38473</v>
          </cell>
          <cell r="AA33">
            <v>38473</v>
          </cell>
          <cell r="AF33">
            <v>38473</v>
          </cell>
          <cell r="AK33">
            <v>38473</v>
          </cell>
          <cell r="AP33">
            <v>38473</v>
          </cell>
          <cell r="AU33">
            <v>38473</v>
          </cell>
          <cell r="AZ33">
            <v>38473</v>
          </cell>
          <cell r="BA33">
            <v>109135</v>
          </cell>
          <cell r="BB33">
            <v>42905</v>
          </cell>
          <cell r="BC33">
            <v>48458</v>
          </cell>
          <cell r="BE33">
            <v>38473</v>
          </cell>
          <cell r="BF33">
            <v>4384473</v>
          </cell>
          <cell r="BG33">
            <v>949620</v>
          </cell>
          <cell r="BH33">
            <v>2962574</v>
          </cell>
          <cell r="BJ33">
            <v>38473</v>
          </cell>
          <cell r="BK33">
            <v>1735605</v>
          </cell>
          <cell r="BL33">
            <v>192532</v>
          </cell>
          <cell r="BM33">
            <v>309064</v>
          </cell>
          <cell r="BO33">
            <v>38473</v>
          </cell>
          <cell r="BP33">
            <v>1221322</v>
          </cell>
          <cell r="BQ33">
            <v>118288</v>
          </cell>
          <cell r="BR33">
            <v>159300</v>
          </cell>
          <cell r="BT33">
            <v>38473</v>
          </cell>
          <cell r="BU33">
            <v>1000593</v>
          </cell>
          <cell r="BV33">
            <v>275778</v>
          </cell>
          <cell r="BW33">
            <v>453186</v>
          </cell>
          <cell r="BY33">
            <v>38473</v>
          </cell>
          <cell r="BZ33">
            <v>272140</v>
          </cell>
          <cell r="CA33">
            <v>50272</v>
          </cell>
          <cell r="CB33">
            <v>64566</v>
          </cell>
          <cell r="CD33">
            <v>38473</v>
          </cell>
          <cell r="CE33">
            <v>493885</v>
          </cell>
          <cell r="CF33">
            <v>77353</v>
          </cell>
          <cell r="CG33">
            <v>98035</v>
          </cell>
          <cell r="CI33">
            <v>38473</v>
          </cell>
          <cell r="CJ33">
            <v>218479</v>
          </cell>
          <cell r="CK33">
            <v>37262</v>
          </cell>
          <cell r="CL33">
            <v>46566</v>
          </cell>
          <cell r="CN33">
            <v>38473</v>
          </cell>
          <cell r="CO33">
            <v>66523</v>
          </cell>
          <cell r="CP33">
            <v>47717</v>
          </cell>
          <cell r="CQ33">
            <v>52825</v>
          </cell>
          <cell r="CS33">
            <v>38473</v>
          </cell>
          <cell r="CX33">
            <v>38473</v>
          </cell>
          <cell r="DC33">
            <v>38473</v>
          </cell>
          <cell r="DD33">
            <v>10459853</v>
          </cell>
          <cell r="DE33">
            <v>1451541</v>
          </cell>
          <cell r="DF33">
            <v>10459853</v>
          </cell>
        </row>
        <row r="34">
          <cell r="A34">
            <v>38504</v>
          </cell>
          <cell r="B34">
            <v>38504</v>
          </cell>
          <cell r="C34">
            <v>10679347</v>
          </cell>
          <cell r="D34">
            <v>1280863</v>
          </cell>
          <cell r="E34">
            <v>6974737</v>
          </cell>
          <cell r="G34">
            <v>38504</v>
          </cell>
          <cell r="L34">
            <v>38504</v>
          </cell>
          <cell r="M34">
            <v>3857181</v>
          </cell>
          <cell r="N34">
            <v>529713</v>
          </cell>
          <cell r="O34">
            <v>1054705</v>
          </cell>
          <cell r="Q34">
            <v>38504</v>
          </cell>
          <cell r="R34">
            <v>1527330</v>
          </cell>
          <cell r="S34">
            <v>285121</v>
          </cell>
          <cell r="T34">
            <v>427482</v>
          </cell>
          <cell r="V34">
            <v>38504</v>
          </cell>
          <cell r="AA34">
            <v>38504</v>
          </cell>
          <cell r="AF34">
            <v>38504</v>
          </cell>
          <cell r="AK34">
            <v>38504</v>
          </cell>
          <cell r="AP34">
            <v>38504</v>
          </cell>
          <cell r="AU34">
            <v>38504</v>
          </cell>
          <cell r="AZ34">
            <v>38504</v>
          </cell>
          <cell r="BA34">
            <v>169316</v>
          </cell>
          <cell r="BB34">
            <v>77010</v>
          </cell>
          <cell r="BC34">
            <v>86040</v>
          </cell>
          <cell r="BE34">
            <v>38504</v>
          </cell>
          <cell r="BF34">
            <v>4146125</v>
          </cell>
          <cell r="BG34">
            <v>921716</v>
          </cell>
          <cell r="BH34">
            <v>2827373</v>
          </cell>
          <cell r="BJ34">
            <v>38504</v>
          </cell>
          <cell r="BK34">
            <v>1488791</v>
          </cell>
          <cell r="BL34">
            <v>177937</v>
          </cell>
          <cell r="BM34">
            <v>270824</v>
          </cell>
          <cell r="BO34">
            <v>38504</v>
          </cell>
          <cell r="BP34">
            <v>1263285</v>
          </cell>
          <cell r="BQ34">
            <v>116088</v>
          </cell>
          <cell r="BR34">
            <v>154851</v>
          </cell>
          <cell r="BT34">
            <v>38504</v>
          </cell>
          <cell r="BU34">
            <v>1090039</v>
          </cell>
          <cell r="BV34">
            <v>309646</v>
          </cell>
          <cell r="BW34">
            <v>468059</v>
          </cell>
          <cell r="BY34">
            <v>38504</v>
          </cell>
          <cell r="BZ34">
            <v>1393664</v>
          </cell>
          <cell r="CA34">
            <v>105602</v>
          </cell>
          <cell r="CB34">
            <v>195277</v>
          </cell>
          <cell r="CD34">
            <v>38504</v>
          </cell>
          <cell r="CE34">
            <v>466637</v>
          </cell>
          <cell r="CF34">
            <v>72927</v>
          </cell>
          <cell r="CG34">
            <v>91859</v>
          </cell>
          <cell r="CI34">
            <v>38504</v>
          </cell>
          <cell r="CJ34">
            <v>322242</v>
          </cell>
          <cell r="CK34">
            <v>53180</v>
          </cell>
          <cell r="CL34">
            <v>67223</v>
          </cell>
          <cell r="CN34">
            <v>38504</v>
          </cell>
          <cell r="CO34">
            <v>54420</v>
          </cell>
          <cell r="CP34">
            <v>39990</v>
          </cell>
          <cell r="CQ34">
            <v>44085</v>
          </cell>
          <cell r="CS34">
            <v>38504</v>
          </cell>
          <cell r="CX34">
            <v>38504</v>
          </cell>
          <cell r="DC34">
            <v>38504</v>
          </cell>
          <cell r="DD34">
            <v>9719179</v>
          </cell>
          <cell r="DE34">
            <v>1398929</v>
          </cell>
          <cell r="DF34">
            <v>9719179</v>
          </cell>
        </row>
        <row r="35">
          <cell r="A35">
            <v>38534</v>
          </cell>
          <cell r="B35">
            <v>38534</v>
          </cell>
          <cell r="C35">
            <v>11883685</v>
          </cell>
          <cell r="D35">
            <v>1369818</v>
          </cell>
          <cell r="E35">
            <v>7646018</v>
          </cell>
          <cell r="G35">
            <v>38534</v>
          </cell>
          <cell r="L35">
            <v>38534</v>
          </cell>
          <cell r="M35">
            <v>3971489</v>
          </cell>
          <cell r="N35">
            <v>544759</v>
          </cell>
          <cell r="O35">
            <v>1117970</v>
          </cell>
          <cell r="Q35">
            <v>38534</v>
          </cell>
          <cell r="R35">
            <v>1554433</v>
          </cell>
          <cell r="S35">
            <v>304003</v>
          </cell>
          <cell r="T35">
            <v>442810</v>
          </cell>
          <cell r="V35">
            <v>38534</v>
          </cell>
          <cell r="AA35">
            <v>38534</v>
          </cell>
          <cell r="AF35">
            <v>38534</v>
          </cell>
          <cell r="AK35">
            <v>38534</v>
          </cell>
          <cell r="AP35">
            <v>38534</v>
          </cell>
          <cell r="AU35">
            <v>38534</v>
          </cell>
          <cell r="AZ35">
            <v>38534</v>
          </cell>
          <cell r="BA35">
            <v>153579</v>
          </cell>
          <cell r="BB35">
            <v>72784</v>
          </cell>
          <cell r="BC35">
            <v>81197</v>
          </cell>
          <cell r="BE35">
            <v>38534</v>
          </cell>
          <cell r="BF35">
            <v>4063222</v>
          </cell>
          <cell r="BG35">
            <v>908736</v>
          </cell>
          <cell r="BH35">
            <v>2772259</v>
          </cell>
          <cell r="BJ35">
            <v>38534</v>
          </cell>
          <cell r="BK35">
            <v>1462846</v>
          </cell>
          <cell r="BL35">
            <v>177353</v>
          </cell>
          <cell r="BM35">
            <v>259215</v>
          </cell>
          <cell r="BO35">
            <v>38534</v>
          </cell>
          <cell r="BP35">
            <v>1132996</v>
          </cell>
          <cell r="BQ35">
            <v>101967</v>
          </cell>
          <cell r="BR35">
            <v>137812</v>
          </cell>
          <cell r="BT35">
            <v>38534</v>
          </cell>
          <cell r="BU35">
            <v>1074718</v>
          </cell>
          <cell r="BV35">
            <v>298977</v>
          </cell>
          <cell r="BW35">
            <v>456018</v>
          </cell>
          <cell r="BY35">
            <v>38534</v>
          </cell>
          <cell r="BZ35">
            <v>473089</v>
          </cell>
          <cell r="CA35">
            <v>84796</v>
          </cell>
          <cell r="CB35">
            <v>113595</v>
          </cell>
          <cell r="CD35">
            <v>38534</v>
          </cell>
          <cell r="CE35">
            <v>514653</v>
          </cell>
          <cell r="CF35">
            <v>78239</v>
          </cell>
          <cell r="CG35">
            <v>101419</v>
          </cell>
          <cell r="CI35">
            <v>38534</v>
          </cell>
          <cell r="CJ35">
            <v>336031</v>
          </cell>
          <cell r="CK35">
            <v>54777</v>
          </cell>
          <cell r="CL35">
            <v>69881</v>
          </cell>
          <cell r="CN35">
            <v>38534</v>
          </cell>
          <cell r="CO35">
            <v>51804</v>
          </cell>
          <cell r="CP35">
            <v>38359</v>
          </cell>
          <cell r="CQ35">
            <v>41967</v>
          </cell>
          <cell r="CS35">
            <v>38534</v>
          </cell>
          <cell r="CX35">
            <v>38534</v>
          </cell>
          <cell r="DC35">
            <v>38534</v>
          </cell>
          <cell r="DD35">
            <v>10541316</v>
          </cell>
          <cell r="DE35">
            <v>1509008</v>
          </cell>
          <cell r="DF35">
            <v>3893848</v>
          </cell>
        </row>
        <row r="36">
          <cell r="A36">
            <v>38565</v>
          </cell>
          <cell r="B36">
            <v>38565</v>
          </cell>
          <cell r="C36">
            <v>12735590</v>
          </cell>
          <cell r="D36">
            <v>1431677</v>
          </cell>
          <cell r="E36">
            <v>8170350</v>
          </cell>
          <cell r="G36">
            <v>38565</v>
          </cell>
          <cell r="L36">
            <v>38565</v>
          </cell>
          <cell r="M36">
            <v>3846578</v>
          </cell>
          <cell r="N36">
            <v>538387</v>
          </cell>
          <cell r="O36">
            <v>1138156</v>
          </cell>
          <cell r="Q36">
            <v>38565</v>
          </cell>
          <cell r="R36">
            <v>1580461</v>
          </cell>
          <cell r="S36">
            <v>320766</v>
          </cell>
          <cell r="T36">
            <v>448706</v>
          </cell>
          <cell r="V36">
            <v>38565</v>
          </cell>
          <cell r="AA36">
            <v>38565</v>
          </cell>
          <cell r="AB36">
            <v>165263</v>
          </cell>
          <cell r="AC36">
            <v>94121</v>
          </cell>
          <cell r="AD36">
            <v>111018</v>
          </cell>
          <cell r="AF36">
            <v>38565</v>
          </cell>
          <cell r="AK36">
            <v>38565</v>
          </cell>
          <cell r="AP36">
            <v>38565</v>
          </cell>
          <cell r="AU36">
            <v>38565</v>
          </cell>
          <cell r="AZ36">
            <v>38565</v>
          </cell>
          <cell r="BA36">
            <v>165353</v>
          </cell>
          <cell r="BB36">
            <v>74191</v>
          </cell>
          <cell r="BC36">
            <v>83706</v>
          </cell>
          <cell r="BE36">
            <v>38565</v>
          </cell>
          <cell r="BF36">
            <v>4258348</v>
          </cell>
          <cell r="BG36">
            <v>961973</v>
          </cell>
          <cell r="BH36">
            <v>2848448</v>
          </cell>
          <cell r="BJ36">
            <v>38565</v>
          </cell>
          <cell r="BK36">
            <v>1863794</v>
          </cell>
          <cell r="BL36">
            <v>318297</v>
          </cell>
          <cell r="BM36">
            <v>447110</v>
          </cell>
          <cell r="BO36">
            <v>38565</v>
          </cell>
          <cell r="BP36">
            <v>1087234</v>
          </cell>
          <cell r="BQ36">
            <v>98260</v>
          </cell>
          <cell r="BR36">
            <v>130515</v>
          </cell>
          <cell r="BT36">
            <v>38565</v>
          </cell>
          <cell r="BU36">
            <v>1212093</v>
          </cell>
          <cell r="BV36">
            <v>313756</v>
          </cell>
          <cell r="BW36">
            <v>487984</v>
          </cell>
          <cell r="BY36">
            <v>38565</v>
          </cell>
          <cell r="BZ36">
            <v>514582</v>
          </cell>
          <cell r="CA36">
            <v>122885</v>
          </cell>
          <cell r="CB36">
            <v>151515</v>
          </cell>
          <cell r="CD36">
            <v>38565</v>
          </cell>
          <cell r="CE36">
            <v>546614</v>
          </cell>
          <cell r="CF36">
            <v>85344</v>
          </cell>
          <cell r="CG36">
            <v>109812</v>
          </cell>
          <cell r="CI36">
            <v>38565</v>
          </cell>
          <cell r="CJ36">
            <v>397062</v>
          </cell>
          <cell r="CK36">
            <v>61418</v>
          </cell>
          <cell r="CL36">
            <v>78584</v>
          </cell>
          <cell r="CN36">
            <v>38565</v>
          </cell>
          <cell r="CO36">
            <v>57395</v>
          </cell>
          <cell r="CP36">
            <v>41927</v>
          </cell>
          <cell r="CQ36">
            <v>45963</v>
          </cell>
          <cell r="CS36">
            <v>38565</v>
          </cell>
          <cell r="CX36">
            <v>38565</v>
          </cell>
          <cell r="DC36">
            <v>38565</v>
          </cell>
          <cell r="DD36">
            <v>11296968</v>
          </cell>
          <cell r="DE36">
            <v>1632691</v>
          </cell>
          <cell r="DF36">
            <v>4169386</v>
          </cell>
        </row>
        <row r="37">
          <cell r="A37">
            <v>38596</v>
          </cell>
          <cell r="B37">
            <v>38596</v>
          </cell>
          <cell r="C37">
            <v>12842282</v>
          </cell>
          <cell r="D37">
            <v>1454615</v>
          </cell>
          <cell r="E37">
            <v>8224614</v>
          </cell>
          <cell r="G37">
            <v>38596</v>
          </cell>
          <cell r="L37">
            <v>38596</v>
          </cell>
          <cell r="M37">
            <v>3494117</v>
          </cell>
          <cell r="N37">
            <v>511837</v>
          </cell>
          <cell r="O37">
            <v>1083108</v>
          </cell>
          <cell r="Q37">
            <v>38596</v>
          </cell>
          <cell r="R37">
            <v>1486911</v>
          </cell>
          <cell r="S37">
            <v>286303</v>
          </cell>
          <cell r="T37">
            <v>399524</v>
          </cell>
          <cell r="V37">
            <v>38596</v>
          </cell>
          <cell r="AA37">
            <v>38596</v>
          </cell>
          <cell r="AB37">
            <v>235774</v>
          </cell>
          <cell r="AC37">
            <v>142340</v>
          </cell>
          <cell r="AD37">
            <v>172007</v>
          </cell>
          <cell r="AF37">
            <v>38596</v>
          </cell>
          <cell r="AK37">
            <v>38596</v>
          </cell>
          <cell r="AP37">
            <v>38596</v>
          </cell>
          <cell r="AU37">
            <v>38596</v>
          </cell>
          <cell r="AZ37">
            <v>38596</v>
          </cell>
          <cell r="BA37">
            <v>128446</v>
          </cell>
          <cell r="BB37">
            <v>62013</v>
          </cell>
          <cell r="BC37">
            <v>68262</v>
          </cell>
          <cell r="BE37">
            <v>38596</v>
          </cell>
          <cell r="BF37">
            <v>3847562</v>
          </cell>
          <cell r="BG37">
            <v>858337</v>
          </cell>
          <cell r="BH37">
            <v>2559058</v>
          </cell>
          <cell r="BJ37">
            <v>38596</v>
          </cell>
          <cell r="BK37">
            <v>1667214</v>
          </cell>
          <cell r="BL37">
            <v>200077</v>
          </cell>
          <cell r="BM37">
            <v>308893</v>
          </cell>
          <cell r="BO37">
            <v>38596</v>
          </cell>
          <cell r="BP37">
            <v>967514</v>
          </cell>
          <cell r="BQ37">
            <v>91882</v>
          </cell>
          <cell r="BR37">
            <v>122303</v>
          </cell>
          <cell r="BT37">
            <v>38596</v>
          </cell>
          <cell r="BU37">
            <v>1154405</v>
          </cell>
          <cell r="BV37">
            <v>348020</v>
          </cell>
          <cell r="BW37">
            <v>615576</v>
          </cell>
          <cell r="BY37">
            <v>38596</v>
          </cell>
          <cell r="BZ37">
            <v>339805</v>
          </cell>
          <cell r="CA37">
            <v>59187</v>
          </cell>
          <cell r="CB37">
            <v>78285</v>
          </cell>
          <cell r="CD37">
            <v>38596</v>
          </cell>
          <cell r="CE37">
            <v>492741</v>
          </cell>
          <cell r="CF37">
            <v>78547</v>
          </cell>
          <cell r="CG37">
            <v>99932</v>
          </cell>
          <cell r="CI37">
            <v>38596</v>
          </cell>
          <cell r="CJ37">
            <v>432142</v>
          </cell>
          <cell r="CK37">
            <v>96492</v>
          </cell>
          <cell r="CL37">
            <v>116989</v>
          </cell>
          <cell r="CN37">
            <v>38596</v>
          </cell>
          <cell r="CO37">
            <v>57300</v>
          </cell>
          <cell r="CP37">
            <v>41890</v>
          </cell>
          <cell r="CQ37">
            <v>46294</v>
          </cell>
          <cell r="CS37">
            <v>38596</v>
          </cell>
          <cell r="CX37">
            <v>38596</v>
          </cell>
          <cell r="DC37">
            <v>38596</v>
          </cell>
          <cell r="DD37">
            <v>10537044</v>
          </cell>
          <cell r="DE37">
            <v>1552484</v>
          </cell>
          <cell r="DF37">
            <v>3883366</v>
          </cell>
        </row>
        <row r="38">
          <cell r="A38">
            <v>38626</v>
          </cell>
          <cell r="B38">
            <v>38626</v>
          </cell>
          <cell r="C38">
            <v>16522154</v>
          </cell>
          <cell r="D38">
            <v>1681314</v>
          </cell>
          <cell r="E38">
            <v>10537950</v>
          </cell>
          <cell r="G38">
            <v>38626</v>
          </cell>
          <cell r="L38">
            <v>38626</v>
          </cell>
          <cell r="M38">
            <v>2257034</v>
          </cell>
          <cell r="N38">
            <v>393824</v>
          </cell>
          <cell r="O38">
            <v>851300</v>
          </cell>
          <cell r="Q38">
            <v>38626</v>
          </cell>
          <cell r="R38">
            <v>1694979</v>
          </cell>
          <cell r="S38">
            <v>321592</v>
          </cell>
          <cell r="T38">
            <v>464140</v>
          </cell>
          <cell r="V38">
            <v>38626</v>
          </cell>
          <cell r="AA38">
            <v>38626</v>
          </cell>
          <cell r="AB38">
            <v>279079</v>
          </cell>
          <cell r="AC38">
            <v>167803</v>
          </cell>
          <cell r="AD38">
            <v>204142</v>
          </cell>
          <cell r="AF38">
            <v>38626</v>
          </cell>
          <cell r="AK38">
            <v>38626</v>
          </cell>
          <cell r="AP38">
            <v>38626</v>
          </cell>
          <cell r="AU38">
            <v>38626</v>
          </cell>
          <cell r="AZ38">
            <v>38626</v>
          </cell>
          <cell r="BA38">
            <v>137253</v>
          </cell>
          <cell r="BB38">
            <v>60769</v>
          </cell>
          <cell r="BC38">
            <v>67185</v>
          </cell>
          <cell r="BE38">
            <v>38626</v>
          </cell>
          <cell r="BF38">
            <v>3731853</v>
          </cell>
          <cell r="BG38">
            <v>850388</v>
          </cell>
          <cell r="BH38">
            <v>2491662</v>
          </cell>
          <cell r="BJ38">
            <v>38626</v>
          </cell>
          <cell r="BK38">
            <v>1557159</v>
          </cell>
          <cell r="BL38">
            <v>170940</v>
          </cell>
          <cell r="BM38">
            <v>267611</v>
          </cell>
          <cell r="BO38">
            <v>38626</v>
          </cell>
          <cell r="BP38">
            <v>988678</v>
          </cell>
          <cell r="BQ38">
            <v>93776</v>
          </cell>
          <cell r="BR38">
            <v>124140</v>
          </cell>
          <cell r="BT38">
            <v>38626</v>
          </cell>
          <cell r="BU38">
            <v>1064103</v>
          </cell>
          <cell r="BV38">
            <v>342748</v>
          </cell>
          <cell r="BW38">
            <v>598329</v>
          </cell>
          <cell r="BY38">
            <v>38626</v>
          </cell>
          <cell r="BZ38">
            <v>326557</v>
          </cell>
          <cell r="CA38">
            <v>74252</v>
          </cell>
          <cell r="CB38">
            <v>96392</v>
          </cell>
          <cell r="CD38">
            <v>38626</v>
          </cell>
          <cell r="CE38">
            <v>518751</v>
          </cell>
          <cell r="CF38">
            <v>85100</v>
          </cell>
          <cell r="CG38">
            <v>106508</v>
          </cell>
          <cell r="CI38">
            <v>38626</v>
          </cell>
          <cell r="CJ38">
            <v>383873</v>
          </cell>
          <cell r="CK38">
            <v>64283</v>
          </cell>
          <cell r="CL38">
            <v>80288</v>
          </cell>
          <cell r="CN38">
            <v>38626</v>
          </cell>
          <cell r="CO38">
            <v>53990</v>
          </cell>
          <cell r="CP38">
            <v>39839</v>
          </cell>
          <cell r="CQ38">
            <v>43792</v>
          </cell>
          <cell r="CS38">
            <v>38626</v>
          </cell>
          <cell r="CX38">
            <v>38626</v>
          </cell>
          <cell r="DC38">
            <v>38626</v>
          </cell>
          <cell r="DD38">
            <v>9700066</v>
          </cell>
          <cell r="DE38">
            <v>1452294</v>
          </cell>
          <cell r="DF38">
            <v>3679104</v>
          </cell>
        </row>
        <row r="39">
          <cell r="A39">
            <v>38657</v>
          </cell>
          <cell r="B39">
            <v>38657</v>
          </cell>
          <cell r="C39">
            <v>14149494</v>
          </cell>
          <cell r="D39">
            <v>1579118</v>
          </cell>
          <cell r="E39">
            <v>9258792</v>
          </cell>
          <cell r="G39">
            <v>38657</v>
          </cell>
          <cell r="L39">
            <v>38657</v>
          </cell>
          <cell r="M39">
            <v>5584036</v>
          </cell>
          <cell r="N39">
            <v>760891</v>
          </cell>
          <cell r="O39">
            <v>1708427</v>
          </cell>
          <cell r="Q39">
            <v>38657</v>
          </cell>
          <cell r="R39">
            <v>1831786</v>
          </cell>
          <cell r="S39">
            <v>360407</v>
          </cell>
          <cell r="T39">
            <v>525628</v>
          </cell>
          <cell r="V39">
            <v>38657</v>
          </cell>
          <cell r="AA39">
            <v>38657</v>
          </cell>
          <cell r="AB39">
            <v>258034</v>
          </cell>
          <cell r="AC39">
            <v>149886</v>
          </cell>
          <cell r="AD39">
            <v>181307</v>
          </cell>
          <cell r="AF39">
            <v>38657</v>
          </cell>
          <cell r="AK39">
            <v>38657</v>
          </cell>
          <cell r="AP39">
            <v>38657</v>
          </cell>
          <cell r="AU39">
            <v>38657</v>
          </cell>
          <cell r="AZ39">
            <v>38657</v>
          </cell>
          <cell r="BA39">
            <v>135710</v>
          </cell>
          <cell r="BB39">
            <v>61258</v>
          </cell>
          <cell r="BC39">
            <v>68233</v>
          </cell>
          <cell r="BE39">
            <v>38657</v>
          </cell>
          <cell r="BF39">
            <v>3775246</v>
          </cell>
          <cell r="BG39">
            <v>877724</v>
          </cell>
          <cell r="BH39">
            <v>2516851</v>
          </cell>
          <cell r="BJ39">
            <v>38657</v>
          </cell>
          <cell r="BK39">
            <v>1508377</v>
          </cell>
          <cell r="BL39">
            <v>176483</v>
          </cell>
          <cell r="BM39">
            <v>271233</v>
          </cell>
          <cell r="BO39">
            <v>38657</v>
          </cell>
          <cell r="BP39">
            <v>1112203</v>
          </cell>
          <cell r="BQ39">
            <v>110515</v>
          </cell>
          <cell r="BR39">
            <v>146964</v>
          </cell>
          <cell r="BT39">
            <v>38657</v>
          </cell>
          <cell r="BU39">
            <v>1044615</v>
          </cell>
          <cell r="BV39">
            <v>328067</v>
          </cell>
          <cell r="BW39">
            <v>564157</v>
          </cell>
          <cell r="BY39">
            <v>38657</v>
          </cell>
          <cell r="BZ39">
            <v>302584</v>
          </cell>
          <cell r="CA39">
            <v>66277</v>
          </cell>
          <cell r="CB39">
            <v>85844</v>
          </cell>
          <cell r="CD39">
            <v>38657</v>
          </cell>
          <cell r="CE39">
            <v>484897</v>
          </cell>
          <cell r="CF39">
            <v>78326</v>
          </cell>
          <cell r="CG39">
            <v>98180</v>
          </cell>
          <cell r="CI39">
            <v>38657</v>
          </cell>
          <cell r="CJ39">
            <v>367430</v>
          </cell>
          <cell r="CK39">
            <v>60015</v>
          </cell>
          <cell r="CL39">
            <v>75157</v>
          </cell>
          <cell r="CN39">
            <v>38657</v>
          </cell>
          <cell r="CO39">
            <v>55948</v>
          </cell>
          <cell r="CP39">
            <v>41640</v>
          </cell>
          <cell r="CQ39">
            <v>45610</v>
          </cell>
          <cell r="CS39">
            <v>38657</v>
          </cell>
          <cell r="CX39">
            <v>38657</v>
          </cell>
          <cell r="DC39">
            <v>38657</v>
          </cell>
          <cell r="DD39">
            <v>8666310</v>
          </cell>
          <cell r="DE39">
            <v>1342265</v>
          </cell>
          <cell r="DF39">
            <v>3383579</v>
          </cell>
        </row>
        <row r="40">
          <cell r="A40">
            <v>38687</v>
          </cell>
          <cell r="B40">
            <v>38687</v>
          </cell>
          <cell r="C40">
            <v>14421424</v>
          </cell>
          <cell r="D40">
            <v>1630657</v>
          </cell>
          <cell r="E40">
            <v>9477786</v>
          </cell>
          <cell r="G40">
            <v>38687</v>
          </cell>
          <cell r="L40">
            <v>38687</v>
          </cell>
          <cell r="M40">
            <v>6134520</v>
          </cell>
          <cell r="N40">
            <v>888807</v>
          </cell>
          <cell r="O40">
            <v>2084223</v>
          </cell>
          <cell r="Q40">
            <v>38687</v>
          </cell>
          <cell r="R40">
            <v>1405425</v>
          </cell>
          <cell r="S40">
            <v>285595</v>
          </cell>
          <cell r="T40">
            <v>409520</v>
          </cell>
          <cell r="V40">
            <v>38687</v>
          </cell>
          <cell r="AA40">
            <v>38687</v>
          </cell>
          <cell r="AB40">
            <v>204981</v>
          </cell>
          <cell r="AC40">
            <v>129091</v>
          </cell>
          <cell r="AD40">
            <v>151982</v>
          </cell>
          <cell r="AF40">
            <v>38687</v>
          </cell>
          <cell r="AK40">
            <v>38687</v>
          </cell>
          <cell r="AP40">
            <v>38687</v>
          </cell>
          <cell r="AU40">
            <v>38687</v>
          </cell>
          <cell r="AZ40">
            <v>38687</v>
          </cell>
          <cell r="BA40">
            <v>179551</v>
          </cell>
          <cell r="BB40">
            <v>74333</v>
          </cell>
          <cell r="BC40">
            <v>84470</v>
          </cell>
          <cell r="BE40">
            <v>38687</v>
          </cell>
          <cell r="BF40">
            <v>3585475</v>
          </cell>
          <cell r="BG40">
            <v>856497</v>
          </cell>
          <cell r="BH40">
            <v>2381832</v>
          </cell>
          <cell r="BJ40">
            <v>38687</v>
          </cell>
          <cell r="BK40">
            <v>1166667</v>
          </cell>
          <cell r="BL40">
            <v>177485</v>
          </cell>
          <cell r="BM40">
            <v>266372</v>
          </cell>
          <cell r="BO40">
            <v>38687</v>
          </cell>
          <cell r="BP40">
            <v>1255257</v>
          </cell>
          <cell r="BQ40">
            <v>135376</v>
          </cell>
          <cell r="BR40">
            <v>181103</v>
          </cell>
          <cell r="BT40">
            <v>38687</v>
          </cell>
          <cell r="BU40">
            <v>1141884</v>
          </cell>
          <cell r="BV40">
            <v>345341</v>
          </cell>
          <cell r="BW40">
            <v>590559</v>
          </cell>
          <cell r="BY40">
            <v>38687</v>
          </cell>
          <cell r="BZ40">
            <v>340171</v>
          </cell>
          <cell r="CA40">
            <v>93779</v>
          </cell>
          <cell r="CB40">
            <v>119837</v>
          </cell>
          <cell r="CD40">
            <v>38687</v>
          </cell>
          <cell r="CE40">
            <v>424472</v>
          </cell>
          <cell r="CF40">
            <v>71687</v>
          </cell>
          <cell r="CG40">
            <v>88807</v>
          </cell>
          <cell r="CI40">
            <v>38687</v>
          </cell>
          <cell r="CJ40">
            <v>260885</v>
          </cell>
          <cell r="CK40">
            <v>45934</v>
          </cell>
          <cell r="CL40">
            <v>56149</v>
          </cell>
          <cell r="CN40">
            <v>38687</v>
          </cell>
          <cell r="CO40">
            <v>55479</v>
          </cell>
          <cell r="CP40">
            <v>41575</v>
          </cell>
          <cell r="CQ40">
            <v>45247</v>
          </cell>
          <cell r="CS40">
            <v>38687</v>
          </cell>
          <cell r="CX40">
            <v>38687</v>
          </cell>
          <cell r="DC40">
            <v>38687</v>
          </cell>
          <cell r="DD40">
            <v>8129739</v>
          </cell>
          <cell r="DE40">
            <v>1327107</v>
          </cell>
          <cell r="DF40">
            <v>3205225</v>
          </cell>
        </row>
        <row r="41">
          <cell r="A41">
            <v>38718</v>
          </cell>
          <cell r="B41">
            <v>38718</v>
          </cell>
          <cell r="C41">
            <v>15948435</v>
          </cell>
          <cell r="D41">
            <v>1722871</v>
          </cell>
          <cell r="E41">
            <v>10311150</v>
          </cell>
          <cell r="G41">
            <v>38718</v>
          </cell>
          <cell r="L41">
            <v>38718</v>
          </cell>
          <cell r="M41">
            <v>7181479</v>
          </cell>
          <cell r="N41">
            <v>988214</v>
          </cell>
          <cell r="O41">
            <v>2463041</v>
          </cell>
          <cell r="Q41">
            <v>38718</v>
          </cell>
          <cell r="R41">
            <v>1893280</v>
          </cell>
          <cell r="S41">
            <v>359294</v>
          </cell>
          <cell r="T41">
            <v>515523</v>
          </cell>
          <cell r="V41">
            <v>38718</v>
          </cell>
          <cell r="AA41">
            <v>38718</v>
          </cell>
          <cell r="AB41">
            <v>241578</v>
          </cell>
          <cell r="AC41">
            <v>147535</v>
          </cell>
          <cell r="AD41">
            <v>175141</v>
          </cell>
          <cell r="AF41">
            <v>38718</v>
          </cell>
          <cell r="AK41">
            <v>38718</v>
          </cell>
          <cell r="AP41">
            <v>38718</v>
          </cell>
          <cell r="AU41">
            <v>38718</v>
          </cell>
          <cell r="AZ41">
            <v>38718</v>
          </cell>
          <cell r="BA41">
            <v>165239</v>
          </cell>
          <cell r="BB41">
            <v>72584</v>
          </cell>
          <cell r="BC41">
            <v>83468</v>
          </cell>
          <cell r="BE41">
            <v>38718</v>
          </cell>
          <cell r="BF41">
            <v>3684474</v>
          </cell>
          <cell r="BG41">
            <v>907020</v>
          </cell>
          <cell r="BH41">
            <v>2445439</v>
          </cell>
          <cell r="BJ41">
            <v>38718</v>
          </cell>
          <cell r="BK41">
            <v>967781</v>
          </cell>
          <cell r="BL41">
            <v>168340</v>
          </cell>
          <cell r="BM41">
            <v>254655</v>
          </cell>
          <cell r="BO41">
            <v>38718</v>
          </cell>
          <cell r="BP41">
            <v>1529864</v>
          </cell>
          <cell r="BQ41">
            <v>156189</v>
          </cell>
          <cell r="BR41">
            <v>208807</v>
          </cell>
          <cell r="BT41">
            <v>38718</v>
          </cell>
          <cell r="BU41">
            <v>1152773</v>
          </cell>
          <cell r="BV41">
            <v>371273</v>
          </cell>
          <cell r="BW41">
            <v>615045</v>
          </cell>
          <cell r="BY41">
            <v>38718</v>
          </cell>
          <cell r="BZ41">
            <v>326876</v>
          </cell>
          <cell r="CA41">
            <v>83194</v>
          </cell>
          <cell r="CB41">
            <v>104317</v>
          </cell>
          <cell r="CD41">
            <v>38718</v>
          </cell>
          <cell r="CE41">
            <v>602448</v>
          </cell>
          <cell r="CF41">
            <v>94087</v>
          </cell>
          <cell r="CG41">
            <v>117214</v>
          </cell>
          <cell r="CI41">
            <v>38718</v>
          </cell>
          <cell r="CJ41">
            <v>316110</v>
          </cell>
          <cell r="CK41">
            <v>58098</v>
          </cell>
          <cell r="CL41">
            <v>70118</v>
          </cell>
          <cell r="CN41">
            <v>38718</v>
          </cell>
          <cell r="CO41">
            <v>60986</v>
          </cell>
          <cell r="CP41">
            <v>45697</v>
          </cell>
          <cell r="CQ41">
            <v>49971</v>
          </cell>
          <cell r="CS41">
            <v>38718</v>
          </cell>
          <cell r="CX41">
            <v>38718</v>
          </cell>
          <cell r="DC41">
            <v>38718</v>
          </cell>
          <cell r="DD41">
            <v>8447019</v>
          </cell>
          <cell r="DE41">
            <v>1359420</v>
          </cell>
          <cell r="DF41">
            <v>3268180</v>
          </cell>
        </row>
        <row r="42">
          <cell r="A42">
            <v>38749</v>
          </cell>
          <cell r="B42">
            <v>38749</v>
          </cell>
          <cell r="C42">
            <v>16179179</v>
          </cell>
          <cell r="D42">
            <v>1725475</v>
          </cell>
          <cell r="E42">
            <v>10483877</v>
          </cell>
          <cell r="G42">
            <v>38749</v>
          </cell>
          <cell r="L42">
            <v>38749</v>
          </cell>
          <cell r="M42">
            <v>7026403</v>
          </cell>
          <cell r="N42">
            <v>959623</v>
          </cell>
          <cell r="O42">
            <v>2494705</v>
          </cell>
          <cell r="Q42">
            <v>38749</v>
          </cell>
          <cell r="R42">
            <v>1847370</v>
          </cell>
          <cell r="S42">
            <v>358227</v>
          </cell>
          <cell r="T42">
            <v>511127</v>
          </cell>
          <cell r="V42">
            <v>38749</v>
          </cell>
          <cell r="AA42">
            <v>38749</v>
          </cell>
          <cell r="AB42">
            <v>228874</v>
          </cell>
          <cell r="AC42">
            <v>140202</v>
          </cell>
          <cell r="AD42">
            <v>165085</v>
          </cell>
          <cell r="AF42">
            <v>38749</v>
          </cell>
          <cell r="AK42">
            <v>38749</v>
          </cell>
          <cell r="AP42">
            <v>38749</v>
          </cell>
          <cell r="AU42">
            <v>38749</v>
          </cell>
          <cell r="AZ42">
            <v>38749</v>
          </cell>
          <cell r="BA42">
            <v>171321</v>
          </cell>
          <cell r="BB42">
            <v>72791</v>
          </cell>
          <cell r="BC42">
            <v>84890</v>
          </cell>
          <cell r="BE42">
            <v>38749</v>
          </cell>
          <cell r="BF42">
            <v>3426988</v>
          </cell>
          <cell r="BG42">
            <v>844124</v>
          </cell>
          <cell r="BH42">
            <v>2293540</v>
          </cell>
          <cell r="BJ42">
            <v>38749</v>
          </cell>
          <cell r="BK42">
            <v>1310736</v>
          </cell>
          <cell r="BL42">
            <v>168781</v>
          </cell>
          <cell r="BM42">
            <v>254906</v>
          </cell>
          <cell r="BO42">
            <v>38749</v>
          </cell>
          <cell r="BP42">
            <v>1151497</v>
          </cell>
          <cell r="BQ42">
            <v>120691</v>
          </cell>
          <cell r="BR42">
            <v>157454</v>
          </cell>
          <cell r="BT42">
            <v>38749</v>
          </cell>
          <cell r="BU42">
            <v>1068264</v>
          </cell>
          <cell r="BV42">
            <v>344954</v>
          </cell>
          <cell r="BW42">
            <v>595776</v>
          </cell>
          <cell r="BY42">
            <v>38749</v>
          </cell>
          <cell r="BZ42">
            <v>308441</v>
          </cell>
          <cell r="CA42">
            <v>66983</v>
          </cell>
          <cell r="CB42">
            <v>85309</v>
          </cell>
          <cell r="CD42">
            <v>38749</v>
          </cell>
          <cell r="CE42">
            <v>555117</v>
          </cell>
          <cell r="CF42">
            <v>88473</v>
          </cell>
          <cell r="CG42">
            <v>110046</v>
          </cell>
          <cell r="CI42">
            <v>38749</v>
          </cell>
          <cell r="CJ42">
            <v>372442</v>
          </cell>
          <cell r="CK42">
            <v>75642</v>
          </cell>
          <cell r="CL42">
            <v>91882</v>
          </cell>
          <cell r="CN42">
            <v>38749</v>
          </cell>
          <cell r="CO42">
            <v>56645</v>
          </cell>
          <cell r="CP42">
            <v>42310</v>
          </cell>
          <cell r="CQ42">
            <v>46293</v>
          </cell>
          <cell r="CS42">
            <v>38749</v>
          </cell>
          <cell r="CX42">
            <v>38749</v>
          </cell>
          <cell r="DC42">
            <v>38749</v>
          </cell>
          <cell r="DD42">
            <v>7968211</v>
          </cell>
          <cell r="DE42">
            <v>1307147</v>
          </cell>
          <cell r="DF42">
            <v>3130733</v>
          </cell>
        </row>
        <row r="43">
          <cell r="A43">
            <v>38777</v>
          </cell>
          <cell r="B43">
            <v>38777</v>
          </cell>
          <cell r="C43">
            <v>18641152</v>
          </cell>
          <cell r="D43">
            <v>1950148</v>
          </cell>
          <cell r="E43">
            <v>12123183</v>
          </cell>
          <cell r="G43">
            <v>38777</v>
          </cell>
          <cell r="L43">
            <v>38777</v>
          </cell>
          <cell r="M43">
            <v>7989882</v>
          </cell>
          <cell r="N43">
            <v>1030891</v>
          </cell>
          <cell r="O43">
            <v>2928678</v>
          </cell>
          <cell r="Q43">
            <v>38777</v>
          </cell>
          <cell r="R43">
            <v>1801898</v>
          </cell>
          <cell r="S43">
            <v>411693</v>
          </cell>
          <cell r="T43">
            <v>588115</v>
          </cell>
          <cell r="V43">
            <v>38777</v>
          </cell>
          <cell r="AA43">
            <v>38777</v>
          </cell>
          <cell r="AB43">
            <v>260034</v>
          </cell>
          <cell r="AC43">
            <v>145555</v>
          </cell>
          <cell r="AD43">
            <v>175720</v>
          </cell>
          <cell r="AF43">
            <v>38777</v>
          </cell>
          <cell r="AK43">
            <v>38777</v>
          </cell>
          <cell r="AP43">
            <v>38777</v>
          </cell>
          <cell r="AU43">
            <v>38777</v>
          </cell>
          <cell r="AZ43">
            <v>38777</v>
          </cell>
          <cell r="BA43">
            <v>161013</v>
          </cell>
          <cell r="BB43">
            <v>67189</v>
          </cell>
          <cell r="BC43">
            <v>77985</v>
          </cell>
          <cell r="BE43">
            <v>38777</v>
          </cell>
          <cell r="BF43">
            <v>2846264</v>
          </cell>
          <cell r="BG43">
            <v>743743</v>
          </cell>
          <cell r="BH43">
            <v>1913473</v>
          </cell>
          <cell r="BJ43">
            <v>38777</v>
          </cell>
          <cell r="BK43">
            <v>1796576</v>
          </cell>
          <cell r="BL43">
            <v>203908</v>
          </cell>
          <cell r="BM43">
            <v>314593</v>
          </cell>
          <cell r="BO43">
            <v>38777</v>
          </cell>
          <cell r="BP43">
            <v>890764</v>
          </cell>
          <cell r="BQ43">
            <v>108030</v>
          </cell>
          <cell r="BR43">
            <v>138802</v>
          </cell>
          <cell r="BT43">
            <v>38777</v>
          </cell>
          <cell r="BU43">
            <v>1248048</v>
          </cell>
          <cell r="BV43">
            <v>389904</v>
          </cell>
          <cell r="BW43">
            <v>677740</v>
          </cell>
          <cell r="BY43">
            <v>38777</v>
          </cell>
          <cell r="BZ43">
            <v>385976</v>
          </cell>
          <cell r="CA43">
            <v>96745</v>
          </cell>
          <cell r="CB43">
            <v>119317</v>
          </cell>
          <cell r="CD43">
            <v>38777</v>
          </cell>
          <cell r="CE43">
            <v>573976</v>
          </cell>
          <cell r="CF43">
            <v>92177</v>
          </cell>
          <cell r="CG43">
            <v>114630</v>
          </cell>
          <cell r="CI43">
            <v>38777</v>
          </cell>
          <cell r="CJ43">
            <v>459702</v>
          </cell>
          <cell r="CK43">
            <v>78078</v>
          </cell>
          <cell r="CL43">
            <v>96474</v>
          </cell>
          <cell r="CN43">
            <v>38777</v>
          </cell>
          <cell r="CO43">
            <v>63144</v>
          </cell>
          <cell r="CP43">
            <v>47015</v>
          </cell>
          <cell r="CQ43">
            <v>51574</v>
          </cell>
          <cell r="CS43">
            <v>38777</v>
          </cell>
          <cell r="CX43">
            <v>38777</v>
          </cell>
          <cell r="DC43">
            <v>38777</v>
          </cell>
          <cell r="DD43">
            <v>7397334</v>
          </cell>
          <cell r="DE43">
            <v>1291742</v>
          </cell>
          <cell r="DF43">
            <v>3009389</v>
          </cell>
        </row>
        <row r="44">
          <cell r="A44">
            <v>38808</v>
          </cell>
          <cell r="B44">
            <v>38808</v>
          </cell>
          <cell r="C44">
            <v>17991538</v>
          </cell>
          <cell r="D44">
            <v>1848249</v>
          </cell>
          <cell r="E44">
            <v>11624241</v>
          </cell>
          <cell r="G44">
            <v>38808</v>
          </cell>
          <cell r="L44">
            <v>38808</v>
          </cell>
          <cell r="M44">
            <v>7433344</v>
          </cell>
          <cell r="N44">
            <v>994206</v>
          </cell>
          <cell r="O44">
            <v>2782289</v>
          </cell>
          <cell r="Q44">
            <v>38808</v>
          </cell>
          <cell r="R44">
            <v>1159302</v>
          </cell>
          <cell r="S44">
            <v>336345</v>
          </cell>
          <cell r="T44">
            <v>435185</v>
          </cell>
          <cell r="V44">
            <v>38808</v>
          </cell>
          <cell r="AA44">
            <v>38808</v>
          </cell>
          <cell r="AB44">
            <v>244451</v>
          </cell>
          <cell r="AC44">
            <v>132461</v>
          </cell>
          <cell r="AD44">
            <v>156569</v>
          </cell>
          <cell r="AF44">
            <v>38808</v>
          </cell>
          <cell r="AK44">
            <v>38808</v>
          </cell>
          <cell r="AP44">
            <v>38808</v>
          </cell>
          <cell r="AU44">
            <v>38808</v>
          </cell>
          <cell r="AZ44">
            <v>38808</v>
          </cell>
          <cell r="BA44">
            <v>183370</v>
          </cell>
          <cell r="BB44">
            <v>76984</v>
          </cell>
          <cell r="BC44">
            <v>90558</v>
          </cell>
          <cell r="BE44">
            <v>38808</v>
          </cell>
          <cell r="BF44">
            <v>3328037</v>
          </cell>
          <cell r="BG44">
            <v>857952</v>
          </cell>
          <cell r="BH44">
            <v>2230754</v>
          </cell>
          <cell r="BI44">
            <v>4.2642321866276296</v>
          </cell>
          <cell r="BJ44">
            <v>38808</v>
          </cell>
          <cell r="BK44">
            <v>1813070</v>
          </cell>
          <cell r="BL44">
            <v>229237</v>
          </cell>
          <cell r="BM44">
            <v>319913</v>
          </cell>
          <cell r="BN44">
            <v>4.4631808026838069</v>
          </cell>
          <cell r="BO44">
            <v>38808</v>
          </cell>
          <cell r="BP44">
            <v>676363</v>
          </cell>
          <cell r="BQ44">
            <v>130028</v>
          </cell>
          <cell r="BR44">
            <v>173960</v>
          </cell>
          <cell r="BT44">
            <v>38808</v>
          </cell>
          <cell r="BU44">
            <v>1090487</v>
          </cell>
          <cell r="BV44">
            <v>272093</v>
          </cell>
          <cell r="BW44">
            <v>586502</v>
          </cell>
          <cell r="BX44">
            <v>4.707293636347571</v>
          </cell>
          <cell r="BY44">
            <v>38808</v>
          </cell>
          <cell r="BZ44">
            <v>614188</v>
          </cell>
          <cell r="CA44">
            <v>136609</v>
          </cell>
          <cell r="CB44">
            <v>162436</v>
          </cell>
          <cell r="CC44">
            <v>5.3543260756868847</v>
          </cell>
          <cell r="CD44">
            <v>38808</v>
          </cell>
          <cell r="CE44">
            <v>512964</v>
          </cell>
          <cell r="CF44">
            <v>86761</v>
          </cell>
          <cell r="CG44">
            <v>100066</v>
          </cell>
          <cell r="CH44">
            <v>3.9450459542613023</v>
          </cell>
          <cell r="CI44">
            <v>38808</v>
          </cell>
          <cell r="CJ44">
            <v>384203</v>
          </cell>
          <cell r="CK44">
            <v>68055</v>
          </cell>
          <cell r="CL44">
            <v>79011</v>
          </cell>
          <cell r="CM44">
            <v>4.2620228389793091</v>
          </cell>
          <cell r="CN44">
            <v>38808</v>
          </cell>
          <cell r="CO44">
            <v>86549</v>
          </cell>
          <cell r="CP44">
            <v>58213</v>
          </cell>
          <cell r="CQ44">
            <v>61503</v>
          </cell>
          <cell r="CR44">
            <v>1.6194096535019054</v>
          </cell>
          <cell r="CS44">
            <v>38808</v>
          </cell>
          <cell r="CX44">
            <v>38808</v>
          </cell>
          <cell r="DC44">
            <v>38808</v>
          </cell>
          <cell r="DD44">
            <v>9632998</v>
          </cell>
          <cell r="DE44">
            <v>1368715</v>
          </cell>
          <cell r="DF44">
            <v>3284916</v>
          </cell>
          <cell r="DG44">
            <v>8.06</v>
          </cell>
        </row>
        <row r="45">
          <cell r="A45">
            <v>38838</v>
          </cell>
          <cell r="B45">
            <v>38838</v>
          </cell>
          <cell r="C45">
            <v>18444395</v>
          </cell>
          <cell r="D45">
            <v>1937527</v>
          </cell>
          <cell r="E45">
            <v>12160497</v>
          </cell>
          <cell r="G45">
            <v>38838</v>
          </cell>
          <cell r="L45">
            <v>38838</v>
          </cell>
          <cell r="M45">
            <v>8351437</v>
          </cell>
          <cell r="N45">
            <v>1076639</v>
          </cell>
          <cell r="O45">
            <v>3162715</v>
          </cell>
          <cell r="Q45">
            <v>38838</v>
          </cell>
          <cell r="R45">
            <v>1421529</v>
          </cell>
          <cell r="S45">
            <v>325053</v>
          </cell>
          <cell r="T45">
            <v>463969</v>
          </cell>
          <cell r="V45">
            <v>38838</v>
          </cell>
          <cell r="AA45">
            <v>38838</v>
          </cell>
          <cell r="AB45">
            <v>231272</v>
          </cell>
          <cell r="AC45">
            <v>136573</v>
          </cell>
          <cell r="AD45">
            <v>162611</v>
          </cell>
          <cell r="AF45">
            <v>38838</v>
          </cell>
          <cell r="AK45">
            <v>38838</v>
          </cell>
          <cell r="AP45">
            <v>38838</v>
          </cell>
          <cell r="AU45">
            <v>38838</v>
          </cell>
          <cell r="AZ45">
            <v>38838</v>
          </cell>
          <cell r="BA45">
            <v>165891</v>
          </cell>
          <cell r="BB45">
            <v>69304</v>
          </cell>
          <cell r="BC45">
            <v>82739</v>
          </cell>
          <cell r="BE45">
            <v>38838</v>
          </cell>
          <cell r="BF45">
            <v>3525743</v>
          </cell>
          <cell r="BG45">
            <v>932677</v>
          </cell>
          <cell r="BH45">
            <v>2367347</v>
          </cell>
          <cell r="BI45">
            <v>4.0385067523785176</v>
          </cell>
          <cell r="BJ45">
            <v>38838</v>
          </cell>
          <cell r="BK45">
            <v>1730781</v>
          </cell>
          <cell r="BL45">
            <v>225961</v>
          </cell>
          <cell r="BM45">
            <v>302889</v>
          </cell>
          <cell r="BN45">
            <v>4.296526328884732</v>
          </cell>
          <cell r="BO45">
            <v>38838</v>
          </cell>
          <cell r="BP45">
            <v>1464004</v>
          </cell>
          <cell r="BQ45">
            <v>139140</v>
          </cell>
          <cell r="BR45">
            <v>176865</v>
          </cell>
          <cell r="BS45">
            <v>5.6107464031071848</v>
          </cell>
          <cell r="BT45">
            <v>38838</v>
          </cell>
          <cell r="BU45">
            <v>995295</v>
          </cell>
          <cell r="BV45">
            <v>315764</v>
          </cell>
          <cell r="BW45">
            <v>573712</v>
          </cell>
          <cell r="BX45">
            <v>4.4329088953264728</v>
          </cell>
          <cell r="BY45">
            <v>38838</v>
          </cell>
          <cell r="BZ45">
            <v>584335</v>
          </cell>
          <cell r="CA45">
            <v>127271</v>
          </cell>
          <cell r="CB45">
            <v>153538</v>
          </cell>
          <cell r="CC45">
            <v>5.3099359247275206</v>
          </cell>
          <cell r="CD45">
            <v>38838</v>
          </cell>
          <cell r="CE45">
            <v>574600</v>
          </cell>
          <cell r="CF45">
            <v>92788</v>
          </cell>
          <cell r="CG45">
            <v>108881</v>
          </cell>
          <cell r="CH45">
            <v>3.965960674988898</v>
          </cell>
          <cell r="CI45">
            <v>38838</v>
          </cell>
          <cell r="CJ45">
            <v>469153</v>
          </cell>
          <cell r="CK45">
            <v>76407</v>
          </cell>
          <cell r="CL45">
            <v>90727</v>
          </cell>
          <cell r="CM45">
            <v>4.1163486994158927</v>
          </cell>
          <cell r="CN45">
            <v>38838</v>
          </cell>
          <cell r="CO45">
            <v>142268</v>
          </cell>
          <cell r="CP45">
            <v>84331</v>
          </cell>
          <cell r="CQ45">
            <v>90551</v>
          </cell>
          <cell r="CR45">
            <v>1.5559969427240217</v>
          </cell>
          <cell r="CS45">
            <v>38838</v>
          </cell>
          <cell r="CX45">
            <v>38838</v>
          </cell>
          <cell r="DC45">
            <v>38838</v>
          </cell>
          <cell r="DD45">
            <v>11839739</v>
          </cell>
          <cell r="DE45">
            <v>1242198</v>
          </cell>
          <cell r="DF45">
            <v>2993103</v>
          </cell>
          <cell r="DG45">
            <v>7.91</v>
          </cell>
        </row>
        <row r="46">
          <cell r="A46">
            <v>38869</v>
          </cell>
          <cell r="B46">
            <v>38869</v>
          </cell>
          <cell r="C46">
            <v>17627586</v>
          </cell>
          <cell r="D46">
            <v>1888342</v>
          </cell>
          <cell r="E46">
            <v>11627915</v>
          </cell>
          <cell r="G46">
            <v>38869</v>
          </cell>
          <cell r="H46">
            <v>40400666</v>
          </cell>
          <cell r="I46">
            <v>973934</v>
          </cell>
          <cell r="J46">
            <v>4818249</v>
          </cell>
          <cell r="K46">
            <v>8.19</v>
          </cell>
          <cell r="L46">
            <v>38869</v>
          </cell>
          <cell r="M46">
            <v>8910338</v>
          </cell>
          <cell r="N46">
            <v>1110650</v>
          </cell>
          <cell r="O46">
            <v>3252842</v>
          </cell>
          <cell r="Q46">
            <v>38869</v>
          </cell>
          <cell r="R46">
            <v>1480268</v>
          </cell>
          <cell r="S46">
            <v>323144</v>
          </cell>
          <cell r="T46">
            <v>460692</v>
          </cell>
          <cell r="V46">
            <v>38869</v>
          </cell>
          <cell r="W46">
            <v>422329</v>
          </cell>
          <cell r="X46">
            <v>100123</v>
          </cell>
          <cell r="Y46">
            <v>175816</v>
          </cell>
          <cell r="AA46">
            <v>38869</v>
          </cell>
          <cell r="AB46">
            <v>306917</v>
          </cell>
          <cell r="AC46">
            <v>190528</v>
          </cell>
          <cell r="AD46">
            <v>228085</v>
          </cell>
          <cell r="AF46">
            <v>38869</v>
          </cell>
          <cell r="AK46">
            <v>38869</v>
          </cell>
          <cell r="AP46">
            <v>38869</v>
          </cell>
          <cell r="AU46">
            <v>38869</v>
          </cell>
          <cell r="AZ46">
            <v>38869</v>
          </cell>
          <cell r="BA46">
            <v>183281</v>
          </cell>
          <cell r="BB46">
            <v>80128</v>
          </cell>
          <cell r="BC46">
            <v>94570</v>
          </cell>
          <cell r="BE46">
            <v>38869</v>
          </cell>
          <cell r="BF46">
            <v>3024188</v>
          </cell>
          <cell r="BG46">
            <v>836486</v>
          </cell>
          <cell r="BH46">
            <v>2013899</v>
          </cell>
          <cell r="BI46">
            <v>3.3968879183803877</v>
          </cell>
          <cell r="BJ46">
            <v>38869</v>
          </cell>
          <cell r="BK46">
            <v>1446400</v>
          </cell>
          <cell r="BL46">
            <v>198519</v>
          </cell>
          <cell r="BM46">
            <v>250388</v>
          </cell>
          <cell r="BN46">
            <v>4.169692262116782</v>
          </cell>
          <cell r="BO46">
            <v>38869</v>
          </cell>
          <cell r="BP46">
            <v>1394186</v>
          </cell>
          <cell r="BQ46">
            <v>131825</v>
          </cell>
          <cell r="BR46">
            <v>166139</v>
          </cell>
          <cell r="BS46">
            <v>5.6654461559960438</v>
          </cell>
          <cell r="BT46">
            <v>38869</v>
          </cell>
          <cell r="BU46">
            <v>959478</v>
          </cell>
          <cell r="BV46">
            <v>305514</v>
          </cell>
          <cell r="BW46">
            <v>539357</v>
          </cell>
          <cell r="BX46">
            <v>3.0529930125800644</v>
          </cell>
          <cell r="BY46">
            <v>38869</v>
          </cell>
          <cell r="BZ46">
            <v>356929</v>
          </cell>
          <cell r="CA46">
            <v>67138</v>
          </cell>
          <cell r="CB46">
            <v>81712</v>
          </cell>
          <cell r="CC46">
            <v>5.4522351510479661</v>
          </cell>
          <cell r="CD46">
            <v>38869</v>
          </cell>
          <cell r="CE46">
            <v>593765</v>
          </cell>
          <cell r="CF46">
            <v>91747</v>
          </cell>
          <cell r="CG46">
            <v>107136</v>
          </cell>
          <cell r="CH46">
            <v>4.172342070986649</v>
          </cell>
          <cell r="CI46">
            <v>38869</v>
          </cell>
          <cell r="CJ46">
            <v>462537</v>
          </cell>
          <cell r="CK46">
            <v>94683</v>
          </cell>
          <cell r="CL46">
            <v>105881</v>
          </cell>
          <cell r="CM46">
            <v>3.9241338914336863</v>
          </cell>
          <cell r="CN46">
            <v>38869</v>
          </cell>
          <cell r="CO46">
            <v>147413</v>
          </cell>
          <cell r="CP46">
            <v>87506</v>
          </cell>
          <cell r="CQ46">
            <v>94339</v>
          </cell>
          <cell r="CR46">
            <v>1.5506038926273136</v>
          </cell>
          <cell r="CS46">
            <v>38869</v>
          </cell>
          <cell r="CX46">
            <v>38869</v>
          </cell>
          <cell r="DC46">
            <v>38869</v>
          </cell>
          <cell r="DD46">
            <v>12167589</v>
          </cell>
          <cell r="DE46">
            <v>1223486</v>
          </cell>
          <cell r="DF46">
            <v>2954982</v>
          </cell>
          <cell r="DG46">
            <v>7.84</v>
          </cell>
        </row>
        <row r="47">
          <cell r="A47">
            <v>38899</v>
          </cell>
          <cell r="B47">
            <v>38899</v>
          </cell>
          <cell r="C47">
            <v>18144827</v>
          </cell>
          <cell r="D47">
            <v>1907634</v>
          </cell>
          <cell r="E47">
            <v>12029012</v>
          </cell>
          <cell r="G47">
            <v>38899</v>
          </cell>
          <cell r="H47">
            <v>40631166</v>
          </cell>
          <cell r="I47">
            <v>1014075</v>
          </cell>
          <cell r="J47">
            <v>5065034</v>
          </cell>
          <cell r="K47">
            <v>8.39</v>
          </cell>
          <cell r="L47">
            <v>38899</v>
          </cell>
          <cell r="M47">
            <v>9662441</v>
          </cell>
          <cell r="N47">
            <v>1163917</v>
          </cell>
          <cell r="O47">
            <v>3496553</v>
          </cell>
          <cell r="Q47">
            <v>38899</v>
          </cell>
          <cell r="R47">
            <v>1552760</v>
          </cell>
          <cell r="S47">
            <v>322101</v>
          </cell>
          <cell r="T47">
            <v>466680</v>
          </cell>
          <cell r="V47">
            <v>38899</v>
          </cell>
          <cell r="W47">
            <v>500516</v>
          </cell>
          <cell r="X47">
            <v>101750</v>
          </cell>
          <cell r="Y47">
            <v>195662</v>
          </cell>
          <cell r="AA47">
            <v>38899</v>
          </cell>
          <cell r="AB47">
            <v>257630</v>
          </cell>
          <cell r="AC47">
            <v>159865</v>
          </cell>
          <cell r="AD47">
            <v>199559</v>
          </cell>
          <cell r="AF47">
            <v>38899</v>
          </cell>
          <cell r="AK47">
            <v>38899</v>
          </cell>
          <cell r="AP47">
            <v>38899</v>
          </cell>
          <cell r="AU47">
            <v>38899</v>
          </cell>
          <cell r="AZ47">
            <v>38899</v>
          </cell>
          <cell r="BA47">
            <v>165002</v>
          </cell>
          <cell r="BB47">
            <v>68783</v>
          </cell>
          <cell r="BC47">
            <v>79411</v>
          </cell>
          <cell r="BE47">
            <v>38899</v>
          </cell>
          <cell r="BF47">
            <v>3025277</v>
          </cell>
          <cell r="BG47">
            <v>864192</v>
          </cell>
          <cell r="BH47">
            <v>2028304</v>
          </cell>
          <cell r="BI47">
            <v>3.254203698833694</v>
          </cell>
          <cell r="BJ47">
            <v>38899</v>
          </cell>
          <cell r="BK47">
            <v>1354053</v>
          </cell>
          <cell r="BL47">
            <v>197316</v>
          </cell>
          <cell r="BM47">
            <v>248984</v>
          </cell>
          <cell r="BN47">
            <v>4.0882657594963812</v>
          </cell>
          <cell r="BO47">
            <v>38899</v>
          </cell>
          <cell r="BP47">
            <v>1447415</v>
          </cell>
          <cell r="BQ47">
            <v>140637</v>
          </cell>
          <cell r="BR47">
            <v>178722</v>
          </cell>
          <cell r="BS47">
            <v>5.7605586234226074</v>
          </cell>
          <cell r="BT47">
            <v>38899</v>
          </cell>
          <cell r="BU47">
            <v>1027745</v>
          </cell>
          <cell r="BV47">
            <v>323757</v>
          </cell>
          <cell r="BW47">
            <v>578604</v>
          </cell>
          <cell r="BX47">
            <v>3.1101950404289282</v>
          </cell>
          <cell r="BY47">
            <v>38899</v>
          </cell>
          <cell r="BZ47">
            <v>375092</v>
          </cell>
          <cell r="CA47">
            <v>70717</v>
          </cell>
          <cell r="CB47">
            <v>86450</v>
          </cell>
          <cell r="CC47">
            <v>5.5392486918136052</v>
          </cell>
          <cell r="CD47">
            <v>38899</v>
          </cell>
          <cell r="CE47">
            <v>866853</v>
          </cell>
          <cell r="CF47">
            <v>169976</v>
          </cell>
          <cell r="CG47">
            <v>196543</v>
          </cell>
          <cell r="CH47">
            <v>4.7856089543292226</v>
          </cell>
          <cell r="CI47">
            <v>38899</v>
          </cell>
          <cell r="CJ47">
            <v>404303</v>
          </cell>
          <cell r="CK47">
            <v>67057</v>
          </cell>
          <cell r="CL47">
            <v>78429</v>
          </cell>
          <cell r="CM47">
            <v>4.1721227843404787</v>
          </cell>
          <cell r="CN47">
            <v>38899</v>
          </cell>
          <cell r="CO47">
            <v>175327</v>
          </cell>
          <cell r="CP47">
            <v>102904</v>
          </cell>
          <cell r="CQ47">
            <v>111822</v>
          </cell>
          <cell r="CR47">
            <v>1.4934535183367226</v>
          </cell>
          <cell r="CS47">
            <v>38899</v>
          </cell>
          <cell r="CX47">
            <v>38899</v>
          </cell>
          <cell r="DC47">
            <v>38899</v>
          </cell>
          <cell r="DD47">
            <v>12801520</v>
          </cell>
          <cell r="DE47">
            <v>1664500</v>
          </cell>
          <cell r="DF47">
            <v>2590297</v>
          </cell>
          <cell r="DG47">
            <v>7.52</v>
          </cell>
        </row>
        <row r="48">
          <cell r="A48">
            <v>38930</v>
          </cell>
          <cell r="B48">
            <v>38930</v>
          </cell>
          <cell r="C48">
            <v>18325572</v>
          </cell>
          <cell r="D48">
            <v>1910747</v>
          </cell>
          <cell r="E48">
            <v>12145149</v>
          </cell>
          <cell r="F48">
            <v>7.6774997007502135</v>
          </cell>
          <cell r="G48">
            <v>38930</v>
          </cell>
          <cell r="H48">
            <v>41743101</v>
          </cell>
          <cell r="I48">
            <v>1042638</v>
          </cell>
          <cell r="J48">
            <v>5363437</v>
          </cell>
          <cell r="K48">
            <v>8.42</v>
          </cell>
          <cell r="L48">
            <v>38930</v>
          </cell>
          <cell r="M48">
            <v>11038175</v>
          </cell>
          <cell r="N48">
            <v>1291865</v>
          </cell>
          <cell r="O48">
            <v>4220523</v>
          </cell>
          <cell r="P48">
            <v>5.8578014601566339</v>
          </cell>
          <cell r="Q48">
            <v>38930</v>
          </cell>
          <cell r="R48">
            <v>2397921</v>
          </cell>
          <cell r="S48">
            <v>388851</v>
          </cell>
          <cell r="T48">
            <v>603181</v>
          </cell>
          <cell r="U48">
            <v>5.3723855784317447</v>
          </cell>
          <cell r="V48">
            <v>38930</v>
          </cell>
          <cell r="W48">
            <v>471534</v>
          </cell>
          <cell r="X48">
            <v>100135</v>
          </cell>
          <cell r="Y48">
            <v>197298</v>
          </cell>
          <cell r="Z48">
            <v>4.4545258168776796</v>
          </cell>
          <cell r="AA48">
            <v>38930</v>
          </cell>
          <cell r="AB48">
            <v>374592</v>
          </cell>
          <cell r="AC48">
            <v>199248</v>
          </cell>
          <cell r="AD48">
            <v>244660</v>
          </cell>
          <cell r="AE48">
            <v>2.7067330720381539</v>
          </cell>
          <cell r="AF48">
            <v>38930</v>
          </cell>
          <cell r="AG48">
            <v>165628</v>
          </cell>
          <cell r="AH48">
            <v>28728</v>
          </cell>
          <cell r="AI48">
            <v>34192</v>
          </cell>
          <cell r="AJ48">
            <v>3.8797385344389914</v>
          </cell>
          <cell r="AK48">
            <v>38930</v>
          </cell>
          <cell r="AP48">
            <v>38930</v>
          </cell>
          <cell r="AU48">
            <v>38930</v>
          </cell>
          <cell r="AZ48">
            <v>38930</v>
          </cell>
          <cell r="BA48">
            <v>173353</v>
          </cell>
          <cell r="BB48">
            <v>72943</v>
          </cell>
          <cell r="BC48">
            <v>84313</v>
          </cell>
          <cell r="BE48">
            <v>38930</v>
          </cell>
          <cell r="BF48">
            <v>3044410</v>
          </cell>
          <cell r="BG48">
            <v>872427</v>
          </cell>
          <cell r="BH48">
            <v>2056340</v>
          </cell>
          <cell r="BI48">
            <v>3.1846216253592639</v>
          </cell>
          <cell r="BJ48">
            <v>38930</v>
          </cell>
          <cell r="BK48">
            <v>1453103</v>
          </cell>
          <cell r="BL48">
            <v>209583</v>
          </cell>
          <cell r="BM48">
            <v>265785</v>
          </cell>
          <cell r="BN48">
            <v>4.0240363110775821</v>
          </cell>
          <cell r="BO48">
            <v>38930</v>
          </cell>
          <cell r="BP48">
            <v>1526364</v>
          </cell>
          <cell r="BQ48">
            <v>152320</v>
          </cell>
          <cell r="BR48">
            <v>191961</v>
          </cell>
          <cell r="BS48">
            <v>5.5814843720075071</v>
          </cell>
          <cell r="BT48">
            <v>38930</v>
          </cell>
          <cell r="BU48">
            <v>1060119</v>
          </cell>
          <cell r="BV48">
            <v>333973</v>
          </cell>
          <cell r="BW48">
            <v>608266</v>
          </cell>
          <cell r="BX48">
            <v>3.0560454122819976</v>
          </cell>
          <cell r="BY48">
            <v>38930</v>
          </cell>
          <cell r="BZ48">
            <v>371230</v>
          </cell>
          <cell r="CA48">
            <v>78028</v>
          </cell>
          <cell r="CB48">
            <v>93910</v>
          </cell>
          <cell r="CC48">
            <v>5.3941445239790626</v>
          </cell>
          <cell r="CD48">
            <v>38930</v>
          </cell>
          <cell r="CE48">
            <v>753726</v>
          </cell>
          <cell r="CF48">
            <v>141446</v>
          </cell>
          <cell r="CG48">
            <v>167600</v>
          </cell>
          <cell r="CH48">
            <v>4.4496115851233791</v>
          </cell>
          <cell r="CI48">
            <v>38930</v>
          </cell>
          <cell r="CJ48">
            <v>319392</v>
          </cell>
          <cell r="CK48">
            <v>52455</v>
          </cell>
          <cell r="CL48">
            <v>61842</v>
          </cell>
          <cell r="CM48">
            <v>4.1899345543857551</v>
          </cell>
          <cell r="CN48">
            <v>38930</v>
          </cell>
          <cell r="CO48">
            <v>166625</v>
          </cell>
          <cell r="CP48">
            <v>98569</v>
          </cell>
          <cell r="CQ48">
            <v>107076</v>
          </cell>
          <cell r="CR48">
            <v>1.4645435939231326</v>
          </cell>
          <cell r="CS48">
            <v>38930</v>
          </cell>
          <cell r="CX48">
            <v>38930</v>
          </cell>
          <cell r="DC48">
            <v>38930</v>
          </cell>
          <cell r="DD48">
            <v>13257136</v>
          </cell>
          <cell r="DE48">
            <v>1315346</v>
          </cell>
          <cell r="DF48">
            <v>2675388</v>
          </cell>
          <cell r="DG48">
            <v>7.53</v>
          </cell>
        </row>
        <row r="49">
          <cell r="A49">
            <v>38961</v>
          </cell>
          <cell r="B49">
            <v>38961</v>
          </cell>
          <cell r="C49">
            <v>19450427</v>
          </cell>
          <cell r="D49">
            <v>1986798</v>
          </cell>
          <cell r="E49">
            <v>12794118</v>
          </cell>
          <cell r="F49">
            <v>7.7047900207560591</v>
          </cell>
          <cell r="G49">
            <v>38961</v>
          </cell>
          <cell r="H49">
            <v>38324096</v>
          </cell>
          <cell r="I49">
            <v>998397</v>
          </cell>
          <cell r="J49">
            <v>4911080</v>
          </cell>
          <cell r="K49">
            <v>8.35</v>
          </cell>
          <cell r="L49">
            <v>38961</v>
          </cell>
          <cell r="M49">
            <v>10153839</v>
          </cell>
          <cell r="N49">
            <v>1240908</v>
          </cell>
          <cell r="O49">
            <v>4006564</v>
          </cell>
          <cell r="P49">
            <v>5.8613341134265493</v>
          </cell>
          <cell r="Q49">
            <v>38961</v>
          </cell>
          <cell r="R49">
            <v>1623311</v>
          </cell>
          <cell r="S49">
            <v>299235</v>
          </cell>
          <cell r="T49">
            <v>442510</v>
          </cell>
          <cell r="U49">
            <v>5.143392449409161</v>
          </cell>
          <cell r="V49">
            <v>38961</v>
          </cell>
          <cell r="W49">
            <v>953400</v>
          </cell>
          <cell r="X49">
            <v>187084</v>
          </cell>
          <cell r="Y49">
            <v>383129</v>
          </cell>
          <cell r="Z49">
            <v>5.7559559825464994</v>
          </cell>
          <cell r="AA49">
            <v>38961</v>
          </cell>
          <cell r="AB49">
            <v>328870</v>
          </cell>
          <cell r="AC49">
            <v>176920</v>
          </cell>
          <cell r="AD49">
            <v>212321</v>
          </cell>
          <cell r="AE49">
            <v>2.6745584106046754</v>
          </cell>
          <cell r="AF49">
            <v>38961</v>
          </cell>
          <cell r="AG49">
            <v>163837</v>
          </cell>
          <cell r="AH49">
            <v>31930</v>
          </cell>
          <cell r="AI49">
            <v>37844</v>
          </cell>
          <cell r="AJ49">
            <v>3.8309804249157686</v>
          </cell>
          <cell r="AK49">
            <v>38961</v>
          </cell>
          <cell r="AP49">
            <v>38961</v>
          </cell>
          <cell r="AU49">
            <v>38961</v>
          </cell>
          <cell r="AZ49">
            <v>38961</v>
          </cell>
          <cell r="BA49">
            <v>154051</v>
          </cell>
          <cell r="BB49">
            <v>66146</v>
          </cell>
          <cell r="BC49">
            <v>77644</v>
          </cell>
          <cell r="BE49">
            <v>38961</v>
          </cell>
          <cell r="BF49">
            <v>2865135</v>
          </cell>
          <cell r="BG49">
            <v>820828</v>
          </cell>
          <cell r="BH49">
            <v>1917545</v>
          </cell>
          <cell r="BI49">
            <v>3.2691299760388652</v>
          </cell>
          <cell r="BJ49">
            <v>38961</v>
          </cell>
          <cell r="BK49">
            <v>1323676</v>
          </cell>
          <cell r="BL49">
            <v>204549</v>
          </cell>
          <cell r="BM49">
            <v>257477</v>
          </cell>
          <cell r="BN49">
            <v>3.9911453923228901</v>
          </cell>
          <cell r="BO49">
            <v>38961</v>
          </cell>
          <cell r="BP49">
            <v>1334405</v>
          </cell>
          <cell r="BQ49">
            <v>149751</v>
          </cell>
          <cell r="BR49">
            <v>186638</v>
          </cell>
          <cell r="BS49">
            <v>5.4147472669926202</v>
          </cell>
          <cell r="BT49">
            <v>38961</v>
          </cell>
          <cell r="BU49">
            <v>1012684</v>
          </cell>
          <cell r="BV49">
            <v>321129</v>
          </cell>
          <cell r="BW49">
            <v>580964</v>
          </cell>
          <cell r="BX49">
            <v>3.1113547584578152</v>
          </cell>
          <cell r="BY49">
            <v>38961</v>
          </cell>
          <cell r="BZ49">
            <v>625671</v>
          </cell>
          <cell r="CA49">
            <v>96497</v>
          </cell>
          <cell r="CB49">
            <v>122946</v>
          </cell>
          <cell r="CC49">
            <v>6.0317072650897483</v>
          </cell>
          <cell r="CD49">
            <v>38961</v>
          </cell>
          <cell r="CE49">
            <v>589753</v>
          </cell>
          <cell r="CF49">
            <v>106572</v>
          </cell>
          <cell r="CG49">
            <v>124481</v>
          </cell>
          <cell r="CH49">
            <v>4.2746334852778123</v>
          </cell>
          <cell r="CI49">
            <v>38961</v>
          </cell>
          <cell r="CJ49">
            <v>289101</v>
          </cell>
          <cell r="CK49">
            <v>50342</v>
          </cell>
          <cell r="CL49">
            <v>58095</v>
          </cell>
          <cell r="CM49">
            <v>4.0624049967658475</v>
          </cell>
          <cell r="CN49">
            <v>38961</v>
          </cell>
          <cell r="CO49">
            <v>147785</v>
          </cell>
          <cell r="CP49">
            <v>88753</v>
          </cell>
          <cell r="CQ49">
            <v>96058</v>
          </cell>
          <cell r="CR49">
            <v>1.4719309731073353</v>
          </cell>
          <cell r="CS49">
            <v>38961</v>
          </cell>
          <cell r="CX49">
            <v>38961</v>
          </cell>
          <cell r="CY49">
            <v>12364</v>
          </cell>
          <cell r="CZ49">
            <v>10546</v>
          </cell>
          <cell r="DA49">
            <v>10496</v>
          </cell>
          <cell r="DB49">
            <v>2.8038928421933864</v>
          </cell>
          <cell r="DC49">
            <v>38961</v>
          </cell>
          <cell r="DD49">
            <v>12382224</v>
          </cell>
          <cell r="DE49">
            <v>1204658</v>
          </cell>
          <cell r="DF49">
            <v>2499219</v>
          </cell>
          <cell r="DG49">
            <v>7.48</v>
          </cell>
        </row>
        <row r="50">
          <cell r="A50">
            <v>38991</v>
          </cell>
          <cell r="B50">
            <v>38991</v>
          </cell>
          <cell r="C50">
            <v>21100748</v>
          </cell>
          <cell r="D50">
            <v>2091184</v>
          </cell>
          <cell r="E50">
            <v>13795055</v>
          </cell>
          <cell r="F50">
            <v>6.2235784181920701</v>
          </cell>
          <cell r="G50">
            <v>38991</v>
          </cell>
          <cell r="H50">
            <v>20337128</v>
          </cell>
          <cell r="I50">
            <v>965060</v>
          </cell>
          <cell r="J50">
            <v>2683713</v>
          </cell>
          <cell r="K50">
            <v>7.84</v>
          </cell>
          <cell r="L50">
            <v>38991</v>
          </cell>
          <cell r="M50">
            <v>10875150</v>
          </cell>
          <cell r="N50">
            <v>1307195</v>
          </cell>
          <cell r="O50">
            <v>4277903</v>
          </cell>
          <cell r="P50">
            <v>6.303733605216614</v>
          </cell>
          <cell r="Q50">
            <v>38991</v>
          </cell>
          <cell r="R50">
            <v>2057853</v>
          </cell>
          <cell r="S50">
            <v>367239</v>
          </cell>
          <cell r="T50">
            <v>532632</v>
          </cell>
          <cell r="U50">
            <v>5.5167732695958573</v>
          </cell>
          <cell r="V50">
            <v>38991</v>
          </cell>
          <cell r="W50">
            <v>934041</v>
          </cell>
          <cell r="X50">
            <v>172985</v>
          </cell>
          <cell r="Y50">
            <v>367900</v>
          </cell>
          <cell r="Z50">
            <v>4.7170909944811514</v>
          </cell>
          <cell r="AA50">
            <v>38991</v>
          </cell>
          <cell r="AB50">
            <v>296920</v>
          </cell>
          <cell r="AC50">
            <v>152872</v>
          </cell>
          <cell r="AD50">
            <v>182840</v>
          </cell>
          <cell r="AE50">
            <v>2.7655810846359397</v>
          </cell>
          <cell r="AF50">
            <v>38991</v>
          </cell>
          <cell r="AG50">
            <v>120296</v>
          </cell>
          <cell r="AH50">
            <v>29499</v>
          </cell>
          <cell r="AI50">
            <v>36091</v>
          </cell>
          <cell r="AJ50">
            <v>5.2605453064626104</v>
          </cell>
          <cell r="AK50">
            <v>38991</v>
          </cell>
          <cell r="AP50">
            <v>38991</v>
          </cell>
          <cell r="AU50">
            <v>38991</v>
          </cell>
          <cell r="AZ50">
            <v>38991</v>
          </cell>
          <cell r="BA50">
            <v>179998</v>
          </cell>
          <cell r="BB50">
            <v>75758</v>
          </cell>
          <cell r="BC50">
            <v>87417</v>
          </cell>
          <cell r="BE50">
            <v>38991</v>
          </cell>
          <cell r="BF50">
            <v>3478621</v>
          </cell>
          <cell r="BG50">
            <v>972001</v>
          </cell>
          <cell r="BH50">
            <v>2208435</v>
          </cell>
          <cell r="BI50">
            <v>3.5064850440059727</v>
          </cell>
          <cell r="BJ50">
            <v>38991</v>
          </cell>
          <cell r="BK50">
            <v>1878485</v>
          </cell>
          <cell r="BL50">
            <v>251867</v>
          </cell>
          <cell r="BM50">
            <v>335566</v>
          </cell>
          <cell r="BN50">
            <v>3.5860685482949219</v>
          </cell>
          <cell r="BO50">
            <v>38991</v>
          </cell>
          <cell r="BP50">
            <v>1954217</v>
          </cell>
          <cell r="BQ50">
            <v>196972</v>
          </cell>
          <cell r="BR50">
            <v>259280</v>
          </cell>
          <cell r="BS50">
            <v>5.5631397515097794</v>
          </cell>
          <cell r="BT50">
            <v>38991</v>
          </cell>
          <cell r="BU50">
            <v>993355</v>
          </cell>
          <cell r="BV50">
            <v>321100</v>
          </cell>
          <cell r="BW50">
            <v>553577</v>
          </cell>
          <cell r="BX50">
            <v>3.9999994295298187</v>
          </cell>
          <cell r="BY50">
            <v>38991</v>
          </cell>
          <cell r="BZ50">
            <v>796755</v>
          </cell>
          <cell r="CA50">
            <v>119082</v>
          </cell>
          <cell r="CB50">
            <v>153528</v>
          </cell>
          <cell r="CC50">
            <v>5.9190806024924463</v>
          </cell>
          <cell r="CD50">
            <v>38991</v>
          </cell>
          <cell r="CE50">
            <v>581943</v>
          </cell>
          <cell r="CF50">
            <v>92152</v>
          </cell>
          <cell r="CG50">
            <v>108447</v>
          </cell>
          <cell r="CH50">
            <v>4.1441206645485833</v>
          </cell>
          <cell r="CI50">
            <v>38991</v>
          </cell>
          <cell r="CJ50">
            <v>378018</v>
          </cell>
          <cell r="CK50">
            <v>67286</v>
          </cell>
          <cell r="CL50">
            <v>80635</v>
          </cell>
          <cell r="CM50">
            <v>4.0371601993273822</v>
          </cell>
          <cell r="CN50">
            <v>38991</v>
          </cell>
          <cell r="CO50">
            <v>187833</v>
          </cell>
          <cell r="CP50">
            <v>112644</v>
          </cell>
          <cell r="CQ50">
            <v>123351</v>
          </cell>
          <cell r="CR50">
            <v>1.4949379066373105</v>
          </cell>
          <cell r="CS50">
            <v>38991</v>
          </cell>
          <cell r="CT50">
            <v>348463</v>
          </cell>
          <cell r="CU50">
            <v>63922</v>
          </cell>
          <cell r="CV50">
            <v>76464</v>
          </cell>
          <cell r="CW50">
            <v>2.7883281174771306</v>
          </cell>
          <cell r="CX50">
            <v>38991</v>
          </cell>
          <cell r="CY50">
            <v>13153</v>
          </cell>
          <cell r="CZ50">
            <v>10002</v>
          </cell>
          <cell r="DA50">
            <v>10330</v>
          </cell>
          <cell r="DB50">
            <v>3.3616819705582275</v>
          </cell>
          <cell r="DC50">
            <v>38991</v>
          </cell>
          <cell r="DD50">
            <v>17505270</v>
          </cell>
          <cell r="DE50">
            <v>1622564</v>
          </cell>
          <cell r="DF50">
            <v>3182964</v>
          </cell>
          <cell r="DG50">
            <v>7.52</v>
          </cell>
        </row>
        <row r="51">
          <cell r="A51">
            <v>39022</v>
          </cell>
          <cell r="B51">
            <v>39022</v>
          </cell>
          <cell r="C51">
            <v>19243985</v>
          </cell>
          <cell r="D51">
            <v>2041422</v>
          </cell>
          <cell r="E51">
            <v>12678042</v>
          </cell>
          <cell r="F51">
            <v>5.6543902246331159</v>
          </cell>
          <cell r="G51">
            <v>39022</v>
          </cell>
          <cell r="H51">
            <v>17517659</v>
          </cell>
          <cell r="I51">
            <v>693619</v>
          </cell>
          <cell r="J51">
            <v>2364054</v>
          </cell>
          <cell r="K51">
            <v>7.31</v>
          </cell>
          <cell r="L51">
            <v>39022</v>
          </cell>
          <cell r="M51">
            <v>12261628</v>
          </cell>
          <cell r="N51">
            <v>1381092</v>
          </cell>
          <cell r="O51">
            <v>4445635</v>
          </cell>
          <cell r="P51">
            <v>6.3596883507254018</v>
          </cell>
          <cell r="Q51">
            <v>39022</v>
          </cell>
          <cell r="R51">
            <v>2441833</v>
          </cell>
          <cell r="S51">
            <v>446073</v>
          </cell>
          <cell r="T51">
            <v>643171</v>
          </cell>
          <cell r="U51">
            <v>5.2176350117206747</v>
          </cell>
          <cell r="V51">
            <v>39022</v>
          </cell>
          <cell r="W51">
            <v>1211971</v>
          </cell>
          <cell r="X51">
            <v>222154</v>
          </cell>
          <cell r="Y51">
            <v>502549</v>
          </cell>
          <cell r="Z51">
            <v>4.0544439728353137</v>
          </cell>
          <cell r="AA51">
            <v>39022</v>
          </cell>
          <cell r="AB51">
            <v>245917</v>
          </cell>
          <cell r="AC51">
            <v>138126</v>
          </cell>
          <cell r="AD51">
            <v>163540</v>
          </cell>
          <cell r="AE51">
            <v>2.5453395772813785</v>
          </cell>
          <cell r="AF51">
            <v>39022</v>
          </cell>
          <cell r="AG51">
            <v>108418</v>
          </cell>
          <cell r="AH51">
            <v>27573</v>
          </cell>
          <cell r="AI51">
            <v>33620</v>
          </cell>
          <cell r="AJ51">
            <v>5.028376827940261</v>
          </cell>
          <cell r="AK51">
            <v>39022</v>
          </cell>
          <cell r="AL51">
            <v>44956</v>
          </cell>
          <cell r="AM51">
            <v>20232</v>
          </cell>
          <cell r="AN51">
            <v>22085</v>
          </cell>
          <cell r="AO51">
            <v>2.6488949754438988</v>
          </cell>
          <cell r="AP51">
            <v>39022</v>
          </cell>
          <cell r="AQ51">
            <v>16399</v>
          </cell>
          <cell r="AR51">
            <v>7554</v>
          </cell>
          <cell r="AS51">
            <v>8121</v>
          </cell>
          <cell r="AT51">
            <v>3.4847194025522041</v>
          </cell>
          <cell r="AU51">
            <v>39022</v>
          </cell>
          <cell r="AV51">
            <v>11701</v>
          </cell>
          <cell r="AW51">
            <v>6529</v>
          </cell>
          <cell r="AX51">
            <v>6920</v>
          </cell>
          <cell r="AY51">
            <v>2.8580618892508145</v>
          </cell>
          <cell r="AZ51">
            <v>39022</v>
          </cell>
          <cell r="BA51">
            <v>211941</v>
          </cell>
          <cell r="BB51">
            <v>86054</v>
          </cell>
          <cell r="BC51">
            <v>98553</v>
          </cell>
          <cell r="BE51">
            <v>39022</v>
          </cell>
          <cell r="BF51">
            <v>3128634</v>
          </cell>
          <cell r="BG51">
            <v>933396</v>
          </cell>
          <cell r="BH51">
            <v>2101760</v>
          </cell>
          <cell r="BI51">
            <v>3.2705345137068411</v>
          </cell>
          <cell r="BJ51">
            <v>39022</v>
          </cell>
          <cell r="BK51">
            <v>1822979</v>
          </cell>
          <cell r="BL51">
            <v>247852</v>
          </cell>
          <cell r="BM51">
            <v>323531</v>
          </cell>
          <cell r="BN51">
            <v>3.9828738599785409</v>
          </cell>
          <cell r="BO51">
            <v>39022</v>
          </cell>
          <cell r="BP51">
            <v>2004457</v>
          </cell>
          <cell r="BQ51">
            <v>199918</v>
          </cell>
          <cell r="BR51">
            <v>258724</v>
          </cell>
          <cell r="BS51">
            <v>5.6726071499076385</v>
          </cell>
          <cell r="BT51">
            <v>39022</v>
          </cell>
          <cell r="BU51">
            <v>1100471</v>
          </cell>
          <cell r="BV51">
            <v>338394</v>
          </cell>
          <cell r="BW51">
            <v>601529</v>
          </cell>
          <cell r="BX51">
            <v>4.0911597392083232</v>
          </cell>
          <cell r="BY51">
            <v>39022</v>
          </cell>
          <cell r="BZ51">
            <v>893975</v>
          </cell>
          <cell r="CA51">
            <v>132723</v>
          </cell>
          <cell r="CB51">
            <v>168943</v>
          </cell>
          <cell r="CC51">
            <v>5.9733053908661571</v>
          </cell>
          <cell r="CD51">
            <v>39022</v>
          </cell>
          <cell r="CE51">
            <v>676763</v>
          </cell>
          <cell r="CF51">
            <v>100655</v>
          </cell>
          <cell r="CG51">
            <v>119597</v>
          </cell>
          <cell r="CH51">
            <v>4.3601409518711804</v>
          </cell>
          <cell r="CI51">
            <v>39022</v>
          </cell>
          <cell r="CJ51">
            <v>404975</v>
          </cell>
          <cell r="CK51">
            <v>75027</v>
          </cell>
          <cell r="CL51">
            <v>87924</v>
          </cell>
          <cell r="CM51">
            <v>4.4360869417249944</v>
          </cell>
          <cell r="CN51">
            <v>39022</v>
          </cell>
          <cell r="CO51">
            <v>171139</v>
          </cell>
          <cell r="CP51">
            <v>103172</v>
          </cell>
          <cell r="CQ51">
            <v>112357</v>
          </cell>
          <cell r="CR51">
            <v>1.4654967087194173</v>
          </cell>
          <cell r="CS51">
            <v>39022</v>
          </cell>
          <cell r="CT51">
            <v>269432</v>
          </cell>
          <cell r="CU51">
            <v>60870</v>
          </cell>
          <cell r="CV51">
            <v>71073</v>
          </cell>
          <cell r="CW51">
            <v>2.9357409850483731</v>
          </cell>
          <cell r="CX51">
            <v>39022</v>
          </cell>
          <cell r="CY51">
            <v>24178</v>
          </cell>
          <cell r="CZ51">
            <v>15827</v>
          </cell>
          <cell r="DA51">
            <v>16331</v>
          </cell>
          <cell r="DB51">
            <v>2.6025874763340577</v>
          </cell>
          <cell r="DC51">
            <v>39022</v>
          </cell>
          <cell r="DD51">
            <v>15741537</v>
          </cell>
          <cell r="DE51">
            <v>1539021</v>
          </cell>
          <cell r="DF51">
            <v>3281566</v>
          </cell>
          <cell r="DG51">
            <v>7.2</v>
          </cell>
        </row>
        <row r="53">
          <cell r="B53" t="str">
            <v>Date</v>
          </cell>
          <cell r="C53" t="str">
            <v>Page Views</v>
          </cell>
          <cell r="D53" t="str">
            <v>Monthly Unique Visitors</v>
          </cell>
          <cell r="E53" t="str">
            <v>Visits</v>
          </cell>
          <cell r="F53" t="str">
            <v>Average Time Spent on Page</v>
          </cell>
          <cell r="G53" t="str">
            <v>Date</v>
          </cell>
          <cell r="H53" t="str">
            <v>Page Views</v>
          </cell>
          <cell r="I53" t="str">
            <v>Monthly Unique Visitors</v>
          </cell>
          <cell r="J53" t="str">
            <v>Visits</v>
          </cell>
          <cell r="K53" t="str">
            <v>Average Time Spent on Page</v>
          </cell>
          <cell r="L53" t="str">
            <v>Date</v>
          </cell>
          <cell r="M53" t="str">
            <v>Page Views</v>
          </cell>
          <cell r="N53" t="str">
            <v>Monthly Unique Visitors</v>
          </cell>
          <cell r="O53" t="str">
            <v>Visits</v>
          </cell>
          <cell r="P53" t="str">
            <v>Average Time Spent on Page</v>
          </cell>
          <cell r="Q53" t="str">
            <v>Date</v>
          </cell>
          <cell r="R53" t="str">
            <v>Page Views</v>
          </cell>
          <cell r="S53" t="str">
            <v>Monthly Unique Visitors</v>
          </cell>
          <cell r="T53" t="str">
            <v>Visits</v>
          </cell>
          <cell r="U53" t="str">
            <v>Average Time Spent on Page</v>
          </cell>
          <cell r="V53" t="str">
            <v>Date</v>
          </cell>
          <cell r="W53" t="str">
            <v>Page Views</v>
          </cell>
          <cell r="X53" t="str">
            <v>Monthly Unique Visitors</v>
          </cell>
          <cell r="Y53" t="str">
            <v>Visits</v>
          </cell>
          <cell r="Z53" t="str">
            <v>Average Time Spent on Page</v>
          </cell>
          <cell r="AA53" t="str">
            <v>Date</v>
          </cell>
          <cell r="AB53" t="str">
            <v>Page Views</v>
          </cell>
          <cell r="AC53" t="str">
            <v>Monthly Unique Visitors</v>
          </cell>
          <cell r="AD53" t="str">
            <v>Visits</v>
          </cell>
          <cell r="AE53" t="str">
            <v>Average Time Spent on Page</v>
          </cell>
          <cell r="AF53" t="str">
            <v>Date</v>
          </cell>
          <cell r="AG53" t="str">
            <v>Page Views</v>
          </cell>
          <cell r="AH53" t="str">
            <v>Monthly Unique Visitors</v>
          </cell>
          <cell r="AI53" t="str">
            <v>Visits</v>
          </cell>
          <cell r="AJ53" t="str">
            <v>Average Time Spent on Page</v>
          </cell>
          <cell r="AK53" t="str">
            <v>Date</v>
          </cell>
          <cell r="AL53" t="str">
            <v>Page Views</v>
          </cell>
          <cell r="AM53" t="str">
            <v>Monthly Unique Visitors</v>
          </cell>
          <cell r="AN53" t="str">
            <v>Visits</v>
          </cell>
          <cell r="AO53" t="str">
            <v>Average Time Spent on Page</v>
          </cell>
          <cell r="AP53" t="str">
            <v>Date</v>
          </cell>
          <cell r="AQ53" t="str">
            <v>Page Views</v>
          </cell>
          <cell r="AR53" t="str">
            <v>Monthly Unique Visitors</v>
          </cell>
          <cell r="AS53" t="str">
            <v>Visits</v>
          </cell>
          <cell r="AT53" t="str">
            <v>Average Time Spent on Page</v>
          </cell>
          <cell r="AU53" t="str">
            <v>Date</v>
          </cell>
          <cell r="AV53" t="str">
            <v>Page Views</v>
          </cell>
          <cell r="AW53" t="str">
            <v>Monthly Unique Visitors</v>
          </cell>
          <cell r="AX53" t="str">
            <v>Visits</v>
          </cell>
          <cell r="AY53" t="str">
            <v>Average Time Spent on Page</v>
          </cell>
          <cell r="AZ53" t="str">
            <v>Date</v>
          </cell>
          <cell r="BA53" t="str">
            <v>Page Views</v>
          </cell>
          <cell r="BB53" t="str">
            <v>Monthly Unique Visitors</v>
          </cell>
          <cell r="BC53" t="str">
            <v>Visits</v>
          </cell>
          <cell r="BD53" t="str">
            <v>Average Time Spent on Page</v>
          </cell>
          <cell r="BE53" t="str">
            <v>Date</v>
          </cell>
          <cell r="BF53" t="str">
            <v>Page Views</v>
          </cell>
          <cell r="BG53" t="str">
            <v>Monthly Unique Visitors</v>
          </cell>
          <cell r="BH53" t="str">
            <v>Visits</v>
          </cell>
          <cell r="BI53" t="str">
            <v>Average Time Spent on Page</v>
          </cell>
          <cell r="BJ53" t="str">
            <v>Date</v>
          </cell>
          <cell r="BK53" t="str">
            <v>Page Views</v>
          </cell>
          <cell r="BL53" t="str">
            <v>Monthly Unique Visitors</v>
          </cell>
          <cell r="BM53" t="str">
            <v>Visits</v>
          </cell>
          <cell r="BN53" t="str">
            <v>Average Time Spent on Page</v>
          </cell>
          <cell r="BO53" t="str">
            <v>Date</v>
          </cell>
          <cell r="BP53" t="str">
            <v>Page Views</v>
          </cell>
          <cell r="BQ53" t="str">
            <v>Monthly Unique Visitors</v>
          </cell>
          <cell r="BR53" t="str">
            <v>Visits</v>
          </cell>
          <cell r="BS53" t="str">
            <v>Average Time Spent on Page</v>
          </cell>
          <cell r="BT53" t="str">
            <v>Date</v>
          </cell>
          <cell r="BU53" t="str">
            <v>Page Views</v>
          </cell>
          <cell r="BV53" t="str">
            <v>Monthly Unique Visitors</v>
          </cell>
          <cell r="BW53" t="str">
            <v>Visits</v>
          </cell>
          <cell r="BX53" t="str">
            <v>Average Time Spent on Page</v>
          </cell>
          <cell r="BY53" t="str">
            <v>Date</v>
          </cell>
          <cell r="BZ53" t="str">
            <v>Page Views</v>
          </cell>
          <cell r="CA53" t="str">
            <v>Monthly Unique Visitors</v>
          </cell>
          <cell r="CB53" t="str">
            <v>Visits</v>
          </cell>
          <cell r="CC53" t="str">
            <v>Average Time Spent on Page</v>
          </cell>
          <cell r="CD53" t="str">
            <v>Date</v>
          </cell>
          <cell r="CE53" t="str">
            <v>Page Views</v>
          </cell>
          <cell r="CF53" t="str">
            <v>Monthly Unique Visitors</v>
          </cell>
          <cell r="CG53" t="str">
            <v>Visits</v>
          </cell>
          <cell r="CH53" t="str">
            <v>Average Time Spent on Page</v>
          </cell>
          <cell r="CI53" t="str">
            <v>Date</v>
          </cell>
          <cell r="CJ53" t="str">
            <v>Page Views</v>
          </cell>
          <cell r="CK53" t="str">
            <v>Monthly Unique Visitors</v>
          </cell>
          <cell r="CL53" t="str">
            <v>Visits</v>
          </cell>
          <cell r="CM53" t="str">
            <v>Average Time Spent on Page</v>
          </cell>
          <cell r="CN53" t="str">
            <v>Date</v>
          </cell>
          <cell r="CO53" t="str">
            <v>Page Views</v>
          </cell>
          <cell r="CP53" t="str">
            <v>Monthly Unique Visitors</v>
          </cell>
          <cell r="CQ53" t="str">
            <v>Visits</v>
          </cell>
          <cell r="CR53" t="str">
            <v>Average Time Spent on Page</v>
          </cell>
          <cell r="CS53" t="str">
            <v>Date</v>
          </cell>
          <cell r="CT53" t="str">
            <v>Page Views</v>
          </cell>
          <cell r="CU53" t="str">
            <v>Monthly Unique Visitors</v>
          </cell>
          <cell r="CV53" t="str">
            <v>Visits</v>
          </cell>
          <cell r="CW53" t="str">
            <v>Average Time Spent on Page</v>
          </cell>
          <cell r="CX53" t="str">
            <v>Date</v>
          </cell>
          <cell r="CY53" t="str">
            <v>Page Views</v>
          </cell>
          <cell r="CZ53" t="str">
            <v>Monthly Unique Visitors</v>
          </cell>
          <cell r="DA53" t="str">
            <v>Visits</v>
          </cell>
          <cell r="DB53" t="str">
            <v>Average Time Spent on Page</v>
          </cell>
          <cell r="DC53" t="str">
            <v>Date</v>
          </cell>
          <cell r="DD53" t="str">
            <v>Page Views</v>
          </cell>
          <cell r="DE53" t="str">
            <v>Monthly Unique Visitors</v>
          </cell>
          <cell r="DF53" t="str">
            <v>Visits</v>
          </cell>
          <cell r="DG53" t="str">
            <v>Average Time Spent on Page</v>
          </cell>
        </row>
        <row r="54">
          <cell r="A54">
            <v>39052</v>
          </cell>
          <cell r="B54" t="str">
            <v>Dec 2006</v>
          </cell>
          <cell r="C54">
            <v>19450086</v>
          </cell>
          <cell r="D54">
            <v>1965724</v>
          </cell>
          <cell r="E54">
            <v>12704335</v>
          </cell>
          <cell r="F54">
            <v>5.29</v>
          </cell>
          <cell r="G54" t="str">
            <v>Dec 2006</v>
          </cell>
          <cell r="H54">
            <v>21129068</v>
          </cell>
          <cell r="I54">
            <v>731366</v>
          </cell>
          <cell r="J54">
            <v>2853354</v>
          </cell>
          <cell r="K54">
            <v>7.12</v>
          </cell>
          <cell r="L54" t="str">
            <v>Dec 2006</v>
          </cell>
          <cell r="M54">
            <v>11585979</v>
          </cell>
          <cell r="N54">
            <v>1340402</v>
          </cell>
          <cell r="O54">
            <v>4215722</v>
          </cell>
          <cell r="P54">
            <v>4.12</v>
          </cell>
          <cell r="Q54" t="str">
            <v>Dec 2006</v>
          </cell>
          <cell r="R54">
            <v>2435774</v>
          </cell>
          <cell r="S54">
            <v>384098</v>
          </cell>
          <cell r="T54">
            <v>610958</v>
          </cell>
          <cell r="U54">
            <v>5.37</v>
          </cell>
          <cell r="V54" t="str">
            <v>Dec 2006</v>
          </cell>
          <cell r="W54">
            <v>1465295</v>
          </cell>
          <cell r="X54">
            <v>253865</v>
          </cell>
          <cell r="Y54">
            <v>599844</v>
          </cell>
          <cell r="Z54">
            <v>4.4400000000000004</v>
          </cell>
          <cell r="AA54" t="str">
            <v>Dec 2006</v>
          </cell>
          <cell r="AB54">
            <v>280378</v>
          </cell>
          <cell r="AC54">
            <v>133893</v>
          </cell>
          <cell r="AD54">
            <v>164359</v>
          </cell>
          <cell r="AE54">
            <v>2.37</v>
          </cell>
          <cell r="AF54" t="str">
            <v>Dec 2006</v>
          </cell>
          <cell r="AG54">
            <v>113312</v>
          </cell>
          <cell r="AH54">
            <v>25933</v>
          </cell>
          <cell r="AI54">
            <v>32176</v>
          </cell>
          <cell r="AJ54">
            <v>5.08</v>
          </cell>
          <cell r="AK54" t="str">
            <v>Dec 2006</v>
          </cell>
          <cell r="AL54">
            <v>193822</v>
          </cell>
          <cell r="AM54">
            <v>80806</v>
          </cell>
          <cell r="AN54">
            <v>95172</v>
          </cell>
          <cell r="AO54">
            <v>2.25</v>
          </cell>
          <cell r="AP54" t="str">
            <v>Dec 2006</v>
          </cell>
          <cell r="AQ54">
            <v>67153</v>
          </cell>
          <cell r="AR54">
            <v>29937</v>
          </cell>
          <cell r="AS54">
            <v>33830</v>
          </cell>
          <cell r="AT54">
            <v>3.59</v>
          </cell>
          <cell r="AU54" t="str">
            <v>Dec 2006</v>
          </cell>
          <cell r="AV54">
            <v>52158</v>
          </cell>
          <cell r="AW54">
            <v>28553</v>
          </cell>
          <cell r="AX54">
            <v>31335</v>
          </cell>
          <cell r="AY54">
            <v>2.88</v>
          </cell>
          <cell r="AZ54" t="str">
            <v>Dec 2006</v>
          </cell>
          <cell r="BA54">
            <v>30758</v>
          </cell>
          <cell r="BB54">
            <v>21510</v>
          </cell>
          <cell r="BC54">
            <v>23137</v>
          </cell>
          <cell r="BD54">
            <v>2.58</v>
          </cell>
          <cell r="BE54" t="str">
            <v>Dec 2006</v>
          </cell>
          <cell r="BF54">
            <v>1249104</v>
          </cell>
          <cell r="BG54">
            <v>410777</v>
          </cell>
          <cell r="BH54">
            <v>824805</v>
          </cell>
          <cell r="BI54">
            <v>2.86</v>
          </cell>
          <cell r="BJ54" t="str">
            <v>Dec 2006</v>
          </cell>
          <cell r="BK54">
            <v>1953272</v>
          </cell>
          <cell r="BL54">
            <v>269123</v>
          </cell>
          <cell r="BM54">
            <v>399672</v>
          </cell>
          <cell r="BN54">
            <v>4.08</v>
          </cell>
          <cell r="BO54" t="str">
            <v>Dec 2006</v>
          </cell>
          <cell r="BP54">
            <v>941371</v>
          </cell>
          <cell r="BQ54">
            <v>105859</v>
          </cell>
          <cell r="BR54">
            <v>132115</v>
          </cell>
          <cell r="BS54">
            <v>5.44</v>
          </cell>
          <cell r="BT54" t="str">
            <v>Dec 2006</v>
          </cell>
          <cell r="BU54">
            <v>1105785</v>
          </cell>
          <cell r="BV54">
            <v>323273</v>
          </cell>
          <cell r="BW54">
            <v>570583</v>
          </cell>
          <cell r="BX54">
            <v>3.54</v>
          </cell>
          <cell r="BY54" t="str">
            <v>Dec 2006</v>
          </cell>
          <cell r="BZ54">
            <v>1270952</v>
          </cell>
          <cell r="CA54">
            <v>195666</v>
          </cell>
          <cell r="CB54">
            <v>256642</v>
          </cell>
          <cell r="CC54">
            <v>5.96</v>
          </cell>
          <cell r="CD54" t="str">
            <v>Dec 2006</v>
          </cell>
          <cell r="CE54">
            <v>562332</v>
          </cell>
          <cell r="CF54">
            <v>90094</v>
          </cell>
          <cell r="CG54">
            <v>108416</v>
          </cell>
          <cell r="CH54">
            <v>4.34</v>
          </cell>
          <cell r="CI54" t="str">
            <v>Dec 2006</v>
          </cell>
          <cell r="CJ54">
            <v>118463</v>
          </cell>
          <cell r="CK54">
            <v>19996</v>
          </cell>
          <cell r="CL54">
            <v>22230</v>
          </cell>
          <cell r="CM54">
            <v>5.27</v>
          </cell>
          <cell r="CN54" t="str">
            <v>Dec 2006</v>
          </cell>
          <cell r="CO54">
            <v>137612</v>
          </cell>
          <cell r="CP54">
            <v>82831</v>
          </cell>
          <cell r="CQ54">
            <v>90224</v>
          </cell>
          <cell r="CR54">
            <v>1.48</v>
          </cell>
          <cell r="CS54" t="str">
            <v>Dec 2006</v>
          </cell>
          <cell r="CT54">
            <v>196051</v>
          </cell>
          <cell r="CU54">
            <v>53702</v>
          </cell>
          <cell r="CV54">
            <v>61679</v>
          </cell>
          <cell r="CW54">
            <v>2.92</v>
          </cell>
          <cell r="CX54" t="str">
            <v>Dec 2006</v>
          </cell>
          <cell r="CY54">
            <v>23080</v>
          </cell>
          <cell r="CZ54">
            <v>15254</v>
          </cell>
          <cell r="DA54">
            <v>15929</v>
          </cell>
          <cell r="DB54">
            <v>1.84</v>
          </cell>
          <cell r="DC54" t="str">
            <v>Dec 2006</v>
          </cell>
          <cell r="DD54">
            <v>14679986</v>
          </cell>
          <cell r="DE54">
            <v>1473595</v>
          </cell>
          <cell r="DF54">
            <v>3154252</v>
          </cell>
          <cell r="DG54">
            <v>6.8</v>
          </cell>
        </row>
        <row r="55">
          <cell r="A55">
            <v>39083</v>
          </cell>
          <cell r="B55" t="str">
            <v>Jan 2007</v>
          </cell>
          <cell r="C55">
            <v>22144302</v>
          </cell>
          <cell r="D55">
            <v>2145863</v>
          </cell>
          <cell r="E55">
            <v>14352298</v>
          </cell>
          <cell r="F55">
            <v>5.37</v>
          </cell>
          <cell r="G55" t="str">
            <v>Jan 2007</v>
          </cell>
          <cell r="H55">
            <v>38993985</v>
          </cell>
          <cell r="I55">
            <v>1100010</v>
          </cell>
          <cell r="J55">
            <v>5332694</v>
          </cell>
          <cell r="K55">
            <v>7.14</v>
          </cell>
          <cell r="L55" t="str">
            <v>Jan 2007</v>
          </cell>
          <cell r="M55">
            <v>13095142</v>
          </cell>
          <cell r="N55">
            <v>1445611</v>
          </cell>
          <cell r="O55">
            <v>4799849</v>
          </cell>
          <cell r="P55">
            <v>3.18</v>
          </cell>
          <cell r="Q55" t="str">
            <v>Jan 2007</v>
          </cell>
          <cell r="R55">
            <v>2724681</v>
          </cell>
          <cell r="S55">
            <v>416190</v>
          </cell>
          <cell r="T55">
            <v>673988</v>
          </cell>
          <cell r="U55">
            <v>5.45</v>
          </cell>
          <cell r="V55" t="str">
            <v>Jan 2007</v>
          </cell>
          <cell r="W55">
            <v>1643146</v>
          </cell>
          <cell r="X55">
            <v>231417</v>
          </cell>
          <cell r="Y55">
            <v>602010</v>
          </cell>
          <cell r="Z55">
            <v>4.8</v>
          </cell>
          <cell r="AA55" t="str">
            <v>Jan 2007</v>
          </cell>
          <cell r="AB55">
            <v>418530</v>
          </cell>
          <cell r="AC55">
            <v>156281</v>
          </cell>
          <cell r="AD55">
            <v>192506</v>
          </cell>
          <cell r="AE55">
            <v>2.36</v>
          </cell>
          <cell r="AF55" t="str">
            <v>Jan 2007</v>
          </cell>
          <cell r="AG55">
            <v>113872</v>
          </cell>
          <cell r="AH55">
            <v>25906</v>
          </cell>
          <cell r="AI55">
            <v>32612</v>
          </cell>
          <cell r="AJ55">
            <v>6.03</v>
          </cell>
          <cell r="AK55" t="str">
            <v>Jan 2007</v>
          </cell>
          <cell r="AL55">
            <v>232425</v>
          </cell>
          <cell r="AM55">
            <v>95274</v>
          </cell>
          <cell r="AN55">
            <v>114019</v>
          </cell>
          <cell r="AO55">
            <v>2.13</v>
          </cell>
          <cell r="AP55" t="str">
            <v>Jan 2007</v>
          </cell>
          <cell r="AQ55">
            <v>96896</v>
          </cell>
          <cell r="AR55">
            <v>44351</v>
          </cell>
          <cell r="AS55">
            <v>49655</v>
          </cell>
          <cell r="AT55">
            <v>3.82</v>
          </cell>
          <cell r="AU55" t="str">
            <v>Jan 2007</v>
          </cell>
          <cell r="AV55">
            <v>52566</v>
          </cell>
          <cell r="AW55">
            <v>28611</v>
          </cell>
          <cell r="AX55">
            <v>31461</v>
          </cell>
          <cell r="AY55">
            <v>2.68</v>
          </cell>
          <cell r="AZ55" t="str">
            <v>Jan 2007</v>
          </cell>
          <cell r="BA55">
            <v>74152</v>
          </cell>
          <cell r="BB55">
            <v>48531</v>
          </cell>
          <cell r="BC55">
            <v>53476</v>
          </cell>
          <cell r="BD55">
            <v>3.01</v>
          </cell>
          <cell r="BE55" t="str">
            <v>Jan 2007</v>
          </cell>
          <cell r="BF55">
            <v>3056725</v>
          </cell>
          <cell r="BG55">
            <v>878122</v>
          </cell>
          <cell r="BH55">
            <v>2023276</v>
          </cell>
          <cell r="BI55">
            <v>2.69</v>
          </cell>
          <cell r="BJ55" t="str">
            <v>Jan 2007</v>
          </cell>
          <cell r="BK55">
            <v>2115926</v>
          </cell>
          <cell r="BL55">
            <v>297316</v>
          </cell>
          <cell r="BM55">
            <v>437668</v>
          </cell>
          <cell r="BN55">
            <v>3.88</v>
          </cell>
          <cell r="BO55" t="str">
            <v>Jan 2007</v>
          </cell>
          <cell r="BP55">
            <v>1909680</v>
          </cell>
          <cell r="BQ55">
            <v>203152</v>
          </cell>
          <cell r="BR55">
            <v>267121</v>
          </cell>
          <cell r="BS55">
            <v>5.47</v>
          </cell>
          <cell r="BT55" t="str">
            <v>Jan 2007</v>
          </cell>
          <cell r="BU55">
            <v>1272986</v>
          </cell>
          <cell r="BV55">
            <v>364385</v>
          </cell>
          <cell r="BW55">
            <v>666878</v>
          </cell>
          <cell r="BX55">
            <v>3.01</v>
          </cell>
          <cell r="BY55" t="str">
            <v>Jan 2007</v>
          </cell>
          <cell r="BZ55">
            <v>1239559</v>
          </cell>
          <cell r="CA55">
            <v>123739</v>
          </cell>
          <cell r="CB55">
            <v>177054</v>
          </cell>
          <cell r="CC55">
            <v>6</v>
          </cell>
          <cell r="CD55" t="str">
            <v>Jan 2007</v>
          </cell>
          <cell r="CE55">
            <v>808526</v>
          </cell>
          <cell r="CF55">
            <v>121563</v>
          </cell>
          <cell r="CG55">
            <v>149595</v>
          </cell>
          <cell r="CH55">
            <v>4.25</v>
          </cell>
          <cell r="CI55" t="str">
            <v>Jan 2007</v>
          </cell>
          <cell r="CJ55">
            <v>651697</v>
          </cell>
          <cell r="CK55">
            <v>74117</v>
          </cell>
          <cell r="CL55">
            <v>96487</v>
          </cell>
          <cell r="CM55">
            <v>5.26</v>
          </cell>
          <cell r="CN55" t="str">
            <v>Jan 2007</v>
          </cell>
          <cell r="CO55">
            <v>139840</v>
          </cell>
          <cell r="CP55">
            <v>83059</v>
          </cell>
          <cell r="CQ55">
            <v>90400</v>
          </cell>
          <cell r="CR55">
            <v>1.33</v>
          </cell>
          <cell r="CS55" t="str">
            <v>Jan 2007</v>
          </cell>
          <cell r="CT55">
            <v>188733</v>
          </cell>
          <cell r="CU55">
            <v>52799</v>
          </cell>
          <cell r="CV55">
            <v>60746</v>
          </cell>
          <cell r="CW55">
            <v>2.81</v>
          </cell>
          <cell r="CX55" t="str">
            <v>Jan 2007</v>
          </cell>
          <cell r="CY55">
            <v>29498</v>
          </cell>
          <cell r="CZ55">
            <v>19369</v>
          </cell>
          <cell r="DA55">
            <v>20403</v>
          </cell>
          <cell r="DB55">
            <v>1.88</v>
          </cell>
          <cell r="DC55" t="str">
            <v>Jan 2007</v>
          </cell>
          <cell r="DD55">
            <v>17658360</v>
          </cell>
          <cell r="DE55">
            <v>1565735</v>
          </cell>
          <cell r="DF55">
            <v>3514556</v>
          </cell>
          <cell r="DG55">
            <v>6.86</v>
          </cell>
        </row>
        <row r="56">
          <cell r="A56">
            <v>39114</v>
          </cell>
          <cell r="B56" t="str">
            <v>Feb 2007</v>
          </cell>
          <cell r="C56">
            <v>21387472</v>
          </cell>
          <cell r="D56">
            <v>2104779</v>
          </cell>
          <cell r="E56">
            <v>13908976</v>
          </cell>
          <cell r="F56">
            <v>5.22</v>
          </cell>
          <cell r="G56" t="str">
            <v>Feb 2007</v>
          </cell>
          <cell r="H56">
            <v>41431398</v>
          </cell>
          <cell r="I56">
            <v>1074812</v>
          </cell>
          <cell r="J56">
            <v>5461789</v>
          </cell>
          <cell r="K56">
            <v>7.38</v>
          </cell>
          <cell r="L56" t="str">
            <v>Feb 2007</v>
          </cell>
          <cell r="M56">
            <v>12800340</v>
          </cell>
          <cell r="N56">
            <v>1413588</v>
          </cell>
          <cell r="O56">
            <v>4788019</v>
          </cell>
          <cell r="P56">
            <v>3.09</v>
          </cell>
          <cell r="Q56" t="str">
            <v>Feb 2007</v>
          </cell>
          <cell r="R56">
            <v>2671098</v>
          </cell>
          <cell r="S56">
            <v>402446</v>
          </cell>
          <cell r="T56">
            <v>650182</v>
          </cell>
          <cell r="U56">
            <v>5.34</v>
          </cell>
          <cell r="V56" t="str">
            <v>Feb 2007</v>
          </cell>
          <cell r="W56">
            <v>2217383</v>
          </cell>
          <cell r="X56">
            <v>296876</v>
          </cell>
          <cell r="Y56">
            <v>750455</v>
          </cell>
          <cell r="Z56">
            <v>3.71</v>
          </cell>
          <cell r="AA56" t="str">
            <v>Feb 2007</v>
          </cell>
          <cell r="AB56">
            <v>652115</v>
          </cell>
          <cell r="AC56">
            <v>179746</v>
          </cell>
          <cell r="AD56">
            <v>216596</v>
          </cell>
          <cell r="AE56">
            <v>2.68</v>
          </cell>
          <cell r="AF56" t="str">
            <v>Feb 2007</v>
          </cell>
          <cell r="AG56">
            <v>87797</v>
          </cell>
          <cell r="AH56">
            <v>24139</v>
          </cell>
          <cell r="AI56">
            <v>30330</v>
          </cell>
          <cell r="AJ56">
            <v>6.36</v>
          </cell>
          <cell r="AK56" t="str">
            <v>Feb 2007</v>
          </cell>
          <cell r="AL56">
            <v>229621</v>
          </cell>
          <cell r="AM56">
            <v>92469</v>
          </cell>
          <cell r="AN56">
            <v>111689</v>
          </cell>
          <cell r="AO56">
            <v>2.08</v>
          </cell>
          <cell r="AP56" t="str">
            <v>Feb 2007</v>
          </cell>
          <cell r="AQ56">
            <v>74406</v>
          </cell>
          <cell r="AR56">
            <v>31869</v>
          </cell>
          <cell r="AS56">
            <v>36809</v>
          </cell>
          <cell r="AT56">
            <v>3.69</v>
          </cell>
          <cell r="AU56" t="str">
            <v>Feb 2007</v>
          </cell>
          <cell r="AV56">
            <v>57268</v>
          </cell>
          <cell r="AW56">
            <v>32829</v>
          </cell>
          <cell r="AX56">
            <v>35731</v>
          </cell>
          <cell r="AY56">
            <v>2.66</v>
          </cell>
          <cell r="AZ56" t="str">
            <v>Feb 2007</v>
          </cell>
          <cell r="BA56">
            <v>55297</v>
          </cell>
          <cell r="BB56">
            <v>39196</v>
          </cell>
          <cell r="BC56">
            <v>42901</v>
          </cell>
          <cell r="BD56">
            <v>1.97</v>
          </cell>
          <cell r="BE56" t="str">
            <v>Feb 2007</v>
          </cell>
          <cell r="BF56">
            <v>2929910</v>
          </cell>
          <cell r="BG56">
            <v>892531</v>
          </cell>
          <cell r="BH56">
            <v>2011798</v>
          </cell>
          <cell r="BI56">
            <v>2.5299999999999998</v>
          </cell>
          <cell r="BJ56" t="str">
            <v>Feb 2007</v>
          </cell>
          <cell r="BK56">
            <v>2002039</v>
          </cell>
          <cell r="BL56">
            <v>319969</v>
          </cell>
          <cell r="BM56">
            <v>449812</v>
          </cell>
          <cell r="BN56">
            <v>3.52</v>
          </cell>
          <cell r="BO56" t="str">
            <v>Feb 2007</v>
          </cell>
          <cell r="BP56">
            <v>1742404</v>
          </cell>
          <cell r="BQ56">
            <v>193139</v>
          </cell>
          <cell r="BR56">
            <v>248720</v>
          </cell>
          <cell r="BS56">
            <v>5.22</v>
          </cell>
          <cell r="BT56" t="str">
            <v>Feb 2007</v>
          </cell>
          <cell r="BU56">
            <v>1934326</v>
          </cell>
          <cell r="BV56">
            <v>361783</v>
          </cell>
          <cell r="BW56">
            <v>711275</v>
          </cell>
          <cell r="BX56">
            <v>3</v>
          </cell>
          <cell r="BY56" t="str">
            <v>Feb 2007</v>
          </cell>
          <cell r="BZ56">
            <v>1185502</v>
          </cell>
          <cell r="CA56">
            <v>160810</v>
          </cell>
          <cell r="CB56">
            <v>213419</v>
          </cell>
          <cell r="CC56">
            <v>5.63</v>
          </cell>
          <cell r="CD56" t="str">
            <v>Feb 2007</v>
          </cell>
          <cell r="CE56">
            <v>690595</v>
          </cell>
          <cell r="CF56">
            <v>105425</v>
          </cell>
          <cell r="CG56">
            <v>130893</v>
          </cell>
          <cell r="CH56">
            <v>4.17</v>
          </cell>
          <cell r="CI56" t="str">
            <v>Feb 2007</v>
          </cell>
          <cell r="CJ56">
            <v>640164</v>
          </cell>
          <cell r="CK56">
            <v>72707</v>
          </cell>
          <cell r="CL56">
            <v>97370</v>
          </cell>
          <cell r="CM56">
            <v>5.09</v>
          </cell>
          <cell r="CN56" t="str">
            <v>Feb 2007</v>
          </cell>
          <cell r="CO56">
            <v>122342</v>
          </cell>
          <cell r="CP56">
            <v>73262</v>
          </cell>
          <cell r="CQ56">
            <v>79603</v>
          </cell>
          <cell r="CR56">
            <v>1.29</v>
          </cell>
          <cell r="CS56" t="str">
            <v>Feb 2007</v>
          </cell>
          <cell r="CT56">
            <v>151595</v>
          </cell>
          <cell r="CU56">
            <v>48105</v>
          </cell>
          <cell r="CV56">
            <v>53413</v>
          </cell>
          <cell r="CW56">
            <v>2.73</v>
          </cell>
          <cell r="CX56" t="str">
            <v>Feb 2007</v>
          </cell>
          <cell r="CY56">
            <v>23962</v>
          </cell>
          <cell r="CZ56">
            <v>15943</v>
          </cell>
          <cell r="DA56">
            <v>16670</v>
          </cell>
          <cell r="DB56">
            <v>2</v>
          </cell>
          <cell r="DC56" t="str">
            <v>Feb 2007</v>
          </cell>
          <cell r="DD56">
            <v>17542054</v>
          </cell>
          <cell r="DE56">
            <v>1613430</v>
          </cell>
          <cell r="DF56">
            <v>3530478</v>
          </cell>
          <cell r="DG56">
            <v>6.58</v>
          </cell>
        </row>
        <row r="57">
          <cell r="A57">
            <v>39142</v>
          </cell>
          <cell r="B57" t="str">
            <v>Mar 2007</v>
          </cell>
          <cell r="C57">
            <v>23375655</v>
          </cell>
          <cell r="D57">
            <v>2247322</v>
          </cell>
          <cell r="E57">
            <v>15378610</v>
          </cell>
          <cell r="F57">
            <v>5.07</v>
          </cell>
          <cell r="G57" t="str">
            <v>Mar 2007</v>
          </cell>
          <cell r="H57">
            <v>46199873</v>
          </cell>
          <cell r="I57">
            <v>1162506</v>
          </cell>
          <cell r="J57">
            <v>6081298</v>
          </cell>
          <cell r="K57">
            <v>7.41</v>
          </cell>
          <cell r="L57" t="str">
            <v>Mar 2007</v>
          </cell>
          <cell r="M57">
            <v>14082654</v>
          </cell>
          <cell r="N57">
            <v>1522355</v>
          </cell>
          <cell r="O57">
            <v>5310635</v>
          </cell>
          <cell r="P57">
            <v>3</v>
          </cell>
          <cell r="Q57" t="str">
            <v>Mar 2007</v>
          </cell>
          <cell r="R57">
            <v>2632013</v>
          </cell>
          <cell r="S57">
            <v>404768</v>
          </cell>
          <cell r="T57">
            <v>652206</v>
          </cell>
          <cell r="U57">
            <v>5.08</v>
          </cell>
          <cell r="V57" t="str">
            <v>Mar 2007</v>
          </cell>
          <cell r="W57">
            <v>2101214</v>
          </cell>
          <cell r="X57">
            <v>287475</v>
          </cell>
          <cell r="Y57">
            <v>764879</v>
          </cell>
          <cell r="Z57">
            <v>4.28</v>
          </cell>
          <cell r="AA57" t="str">
            <v>Mar 2007</v>
          </cell>
          <cell r="AB57">
            <v>971562</v>
          </cell>
          <cell r="AC57">
            <v>235822</v>
          </cell>
          <cell r="AD57">
            <v>289547</v>
          </cell>
          <cell r="AE57">
            <v>2.44</v>
          </cell>
          <cell r="AF57" t="str">
            <v>Mar 2007</v>
          </cell>
          <cell r="AG57">
            <v>100960</v>
          </cell>
          <cell r="AH57">
            <v>28665</v>
          </cell>
          <cell r="AI57">
            <v>35779</v>
          </cell>
          <cell r="AJ57">
            <v>6.06</v>
          </cell>
          <cell r="AK57" t="str">
            <v>Mar 2007</v>
          </cell>
          <cell r="AL57">
            <v>235283</v>
          </cell>
          <cell r="AM57">
            <v>93579</v>
          </cell>
          <cell r="AN57">
            <v>113562</v>
          </cell>
          <cell r="AO57">
            <v>1.98</v>
          </cell>
          <cell r="AP57" t="str">
            <v>Mar 2007</v>
          </cell>
          <cell r="AQ57">
            <v>71089</v>
          </cell>
          <cell r="AR57">
            <v>30002</v>
          </cell>
          <cell r="AS57">
            <v>34575</v>
          </cell>
          <cell r="AT57">
            <v>3.53</v>
          </cell>
          <cell r="AU57" t="str">
            <v>Mar 2007</v>
          </cell>
          <cell r="AV57">
            <v>44788</v>
          </cell>
          <cell r="AW57">
            <v>24857</v>
          </cell>
          <cell r="AX57">
            <v>27202</v>
          </cell>
          <cell r="AY57">
            <v>2.61</v>
          </cell>
          <cell r="AZ57" t="str">
            <v>Mar 2007</v>
          </cell>
          <cell r="BA57">
            <v>38505</v>
          </cell>
          <cell r="BB57">
            <v>27394</v>
          </cell>
          <cell r="BC57">
            <v>30239</v>
          </cell>
          <cell r="BD57">
            <v>0.37</v>
          </cell>
          <cell r="BE57" t="str">
            <v>Mar 2007</v>
          </cell>
          <cell r="BF57">
            <v>3482680</v>
          </cell>
          <cell r="BG57">
            <v>1048146</v>
          </cell>
          <cell r="BH57">
            <v>2392009</v>
          </cell>
          <cell r="BI57">
            <v>2.6</v>
          </cell>
          <cell r="BJ57" t="str">
            <v>Mar 2007</v>
          </cell>
          <cell r="BK57">
            <v>2236277</v>
          </cell>
          <cell r="BL57">
            <v>354238</v>
          </cell>
          <cell r="BM57">
            <v>502669</v>
          </cell>
          <cell r="BN57">
            <v>3.56</v>
          </cell>
          <cell r="BO57" t="str">
            <v>Mar 2007</v>
          </cell>
          <cell r="BP57">
            <v>1838074</v>
          </cell>
          <cell r="BQ57">
            <v>199005</v>
          </cell>
          <cell r="BR57">
            <v>257498</v>
          </cell>
          <cell r="BS57">
            <v>5.18</v>
          </cell>
          <cell r="BT57" t="str">
            <v>Mar 2007</v>
          </cell>
          <cell r="BU57">
            <v>1856875</v>
          </cell>
          <cell r="BV57">
            <v>370332</v>
          </cell>
          <cell r="BW57">
            <v>700161</v>
          </cell>
          <cell r="BX57">
            <v>3.26</v>
          </cell>
          <cell r="BY57" t="str">
            <v>Mar 2007</v>
          </cell>
          <cell r="BZ57">
            <v>1163959</v>
          </cell>
          <cell r="CA57">
            <v>139560</v>
          </cell>
          <cell r="CB57">
            <v>190259</v>
          </cell>
          <cell r="CC57">
            <v>5.36</v>
          </cell>
          <cell r="CD57" t="str">
            <v>Mar 2007</v>
          </cell>
          <cell r="CE57">
            <v>660093</v>
          </cell>
          <cell r="CF57">
            <v>109200</v>
          </cell>
          <cell r="CG57">
            <v>138007</v>
          </cell>
          <cell r="CH57">
            <v>3.77</v>
          </cell>
          <cell r="CI57" t="str">
            <v>Mar 2007</v>
          </cell>
          <cell r="CJ57">
            <v>799131</v>
          </cell>
          <cell r="CK57">
            <v>112044</v>
          </cell>
          <cell r="CL57">
            <v>144377</v>
          </cell>
          <cell r="CM57">
            <v>4.9400000000000004</v>
          </cell>
          <cell r="CN57" t="str">
            <v>Mar 2007</v>
          </cell>
          <cell r="CO57">
            <v>134119</v>
          </cell>
          <cell r="CP57">
            <v>79236</v>
          </cell>
          <cell r="CQ57">
            <v>86572</v>
          </cell>
          <cell r="CR57">
            <v>1.26</v>
          </cell>
          <cell r="CS57" t="str">
            <v>Mar 2007</v>
          </cell>
          <cell r="CT57">
            <v>196348</v>
          </cell>
          <cell r="CU57">
            <v>53135</v>
          </cell>
          <cell r="CV57">
            <v>61361</v>
          </cell>
          <cell r="CW57">
            <v>2.4300000000000002</v>
          </cell>
          <cell r="CX57" t="str">
            <v>Mar 2007</v>
          </cell>
          <cell r="CY57">
            <v>22672</v>
          </cell>
          <cell r="CZ57">
            <v>14090</v>
          </cell>
          <cell r="DA57">
            <v>14652</v>
          </cell>
          <cell r="DB57">
            <v>2.06</v>
          </cell>
          <cell r="DC57" t="str">
            <v>Mar 2007</v>
          </cell>
          <cell r="DD57">
            <v>19006625</v>
          </cell>
          <cell r="DE57">
            <v>1737515</v>
          </cell>
          <cell r="DF57">
            <v>3786221</v>
          </cell>
          <cell r="DG57">
            <v>6.69</v>
          </cell>
        </row>
        <row r="58">
          <cell r="A58">
            <v>39173</v>
          </cell>
          <cell r="B58" t="str">
            <v>Apr 2007</v>
          </cell>
          <cell r="C58">
            <v>356</v>
          </cell>
          <cell r="D58">
            <v>169</v>
          </cell>
          <cell r="E58">
            <v>225</v>
          </cell>
          <cell r="F58">
            <v>2.29</v>
          </cell>
          <cell r="G58" t="str">
            <v>Apr 2007</v>
          </cell>
          <cell r="H58">
            <v>6822717</v>
          </cell>
          <cell r="I58">
            <v>335784</v>
          </cell>
          <cell r="J58">
            <v>852936</v>
          </cell>
          <cell r="K58">
            <v>7.34</v>
          </cell>
          <cell r="L58" t="str">
            <v>Apr 2007</v>
          </cell>
          <cell r="M58">
            <v>2087778</v>
          </cell>
          <cell r="N58">
            <v>404594</v>
          </cell>
          <cell r="O58">
            <v>767647</v>
          </cell>
          <cell r="P58">
            <v>3.02</v>
          </cell>
          <cell r="Q58" t="str">
            <v>Apr 2007</v>
          </cell>
          <cell r="R58">
            <v>355450</v>
          </cell>
          <cell r="S58">
            <v>69088</v>
          </cell>
          <cell r="T58">
            <v>91018</v>
          </cell>
          <cell r="U58">
            <v>4.83</v>
          </cell>
          <cell r="V58" t="str">
            <v>Apr 2007</v>
          </cell>
          <cell r="W58">
            <v>281140</v>
          </cell>
          <cell r="X58">
            <v>55914</v>
          </cell>
          <cell r="Y58">
            <v>95098</v>
          </cell>
          <cell r="Z58">
            <v>4.9000000000000004</v>
          </cell>
          <cell r="AA58" t="str">
            <v>Apr 2007</v>
          </cell>
          <cell r="AB58">
            <v>184207</v>
          </cell>
          <cell r="AC58">
            <v>46131</v>
          </cell>
          <cell r="AD58">
            <v>50266</v>
          </cell>
          <cell r="AE58">
            <v>2.4</v>
          </cell>
          <cell r="AF58" t="str">
            <v>Apr 2007</v>
          </cell>
          <cell r="AG58">
            <v>16208</v>
          </cell>
          <cell r="AH58">
            <v>4751</v>
          </cell>
          <cell r="AI58">
            <v>5274</v>
          </cell>
          <cell r="AJ58">
            <v>5.78</v>
          </cell>
          <cell r="AK58" t="str">
            <v>Apr 2007</v>
          </cell>
          <cell r="AL58">
            <v>31345</v>
          </cell>
          <cell r="AM58">
            <v>14082</v>
          </cell>
          <cell r="AN58">
            <v>15058</v>
          </cell>
          <cell r="AO58">
            <v>1.96</v>
          </cell>
          <cell r="AP58" t="str">
            <v>Apr 2007</v>
          </cell>
          <cell r="AQ58">
            <v>11837</v>
          </cell>
          <cell r="AR58">
            <v>5323</v>
          </cell>
          <cell r="AS58">
            <v>5668</v>
          </cell>
          <cell r="AT58">
            <v>3.61</v>
          </cell>
          <cell r="AU58" t="str">
            <v>Apr 2007</v>
          </cell>
          <cell r="AV58">
            <v>8136</v>
          </cell>
          <cell r="AW58">
            <v>4353</v>
          </cell>
          <cell r="AX58">
            <v>4580</v>
          </cell>
          <cell r="AY58">
            <v>2.61</v>
          </cell>
          <cell r="AZ58" t="str">
            <v>Apr 2007</v>
          </cell>
          <cell r="BA58">
            <v>6092</v>
          </cell>
          <cell r="BB58">
            <v>4625</v>
          </cell>
          <cell r="BC58">
            <v>4712</v>
          </cell>
          <cell r="BD58">
            <v>0.35</v>
          </cell>
          <cell r="BE58" t="str">
            <v>Apr 2007</v>
          </cell>
          <cell r="BF58">
            <v>479254</v>
          </cell>
          <cell r="BG58">
            <v>201426</v>
          </cell>
          <cell r="BH58">
            <v>324262</v>
          </cell>
          <cell r="BI58">
            <v>2.58</v>
          </cell>
          <cell r="BJ58" t="str">
            <v>Apr 2007</v>
          </cell>
          <cell r="BK58">
            <v>311790</v>
          </cell>
          <cell r="BL58">
            <v>58289</v>
          </cell>
          <cell r="BM58">
            <v>71110</v>
          </cell>
          <cell r="BN58">
            <v>3.65</v>
          </cell>
          <cell r="BO58" t="str">
            <v>Apr 2007</v>
          </cell>
          <cell r="BP58">
            <v>242475</v>
          </cell>
          <cell r="BQ58">
            <v>29485</v>
          </cell>
          <cell r="BR58">
            <v>33402</v>
          </cell>
          <cell r="BS58">
            <v>5.19</v>
          </cell>
          <cell r="BT58" t="str">
            <v>Apr 2007</v>
          </cell>
          <cell r="BU58">
            <v>273455</v>
          </cell>
          <cell r="BV58">
            <v>72685</v>
          </cell>
          <cell r="BW58">
            <v>100647</v>
          </cell>
          <cell r="BX58">
            <v>3.11</v>
          </cell>
          <cell r="BY58" t="str">
            <v>Apr 2007</v>
          </cell>
          <cell r="BZ58">
            <v>167961</v>
          </cell>
          <cell r="CA58">
            <v>21831</v>
          </cell>
          <cell r="CB58">
            <v>25814</v>
          </cell>
          <cell r="CC58">
            <v>5.21</v>
          </cell>
          <cell r="CD58" t="str">
            <v>Apr 2007</v>
          </cell>
          <cell r="CE58">
            <v>83907</v>
          </cell>
          <cell r="CF58">
            <v>16343</v>
          </cell>
          <cell r="CG58">
            <v>18196</v>
          </cell>
          <cell r="CH58">
            <v>3.69</v>
          </cell>
          <cell r="CI58" t="str">
            <v>Apr 2007</v>
          </cell>
          <cell r="CJ58">
            <v>106451</v>
          </cell>
          <cell r="CK58">
            <v>15024</v>
          </cell>
          <cell r="CL58">
            <v>17269</v>
          </cell>
          <cell r="CM58">
            <v>5.01</v>
          </cell>
          <cell r="CN58" t="str">
            <v>Apr 2007</v>
          </cell>
          <cell r="CO58">
            <v>17491</v>
          </cell>
          <cell r="CP58">
            <v>11152</v>
          </cell>
          <cell r="CQ58">
            <v>11400</v>
          </cell>
          <cell r="CR58">
            <v>1.24</v>
          </cell>
          <cell r="CS58" t="str">
            <v>Apr 2007</v>
          </cell>
          <cell r="CT58">
            <v>28400</v>
          </cell>
          <cell r="CU58">
            <v>8660</v>
          </cell>
          <cell r="CV58">
            <v>9044</v>
          </cell>
          <cell r="CW58">
            <v>2.4500000000000002</v>
          </cell>
          <cell r="CX58" t="str">
            <v>Apr 2007</v>
          </cell>
          <cell r="CY58">
            <v>2685</v>
          </cell>
          <cell r="CZ58">
            <v>1820</v>
          </cell>
          <cell r="DA58">
            <v>1829</v>
          </cell>
          <cell r="DB58">
            <v>1.88</v>
          </cell>
          <cell r="DC58" t="str">
            <v>Apr 2007</v>
          </cell>
          <cell r="DD58">
            <v>2604525</v>
          </cell>
          <cell r="DE58">
            <v>327658</v>
          </cell>
          <cell r="DF58">
            <v>510257</v>
          </cell>
          <cell r="DG58">
            <v>6.64</v>
          </cell>
        </row>
        <row r="59">
          <cell r="A59">
            <v>39203</v>
          </cell>
          <cell r="B59" t="str">
            <v>May 2007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May 2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May 200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May 2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May 200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May 200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May 200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 t="str">
            <v>May 200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 t="str">
            <v>May 200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>May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May 2007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May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May 2007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 t="str">
            <v>May 2007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str">
            <v>May 2007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 t="str">
            <v>May 20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 t="str">
            <v>May 20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May 2007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 t="str">
            <v>May 200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May 2007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May 2007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 t="str">
            <v>May 2007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39234</v>
          </cell>
          <cell r="B60" t="str">
            <v>Jun 200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Jun 20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Jun 200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Jun 200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Jun 2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Jun 200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Jun 2007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 t="str">
            <v>Jun 200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 t="str">
            <v>Jun 200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Jun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 t="str">
            <v>Jun 200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n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str">
            <v>Jun 2007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 t="str">
            <v>Jun 200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str">
            <v>Jun 2007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 t="str">
            <v>Jun 2007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 t="str">
            <v>Jun 200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Jun 2007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 t="str">
            <v>Jun 2007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 t="str">
            <v>Jun 2007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Jun 200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 t="str">
            <v>Jun 2007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39264</v>
          </cell>
          <cell r="B61" t="str">
            <v>Jul 200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Jul 200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Jul 200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Jul 20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Jul 200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Jul 2007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Jul 200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str">
            <v>Jul 200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 t="str">
            <v>Jul 200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str">
            <v>Jul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Jul 2007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str">
            <v>Jul 200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 t="str">
            <v>Jul 200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str">
            <v>Jul 2007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 t="str">
            <v>Jul 2007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 t="str">
            <v>Jul 2007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Jul 2007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 t="str">
            <v>Jul 2007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str">
            <v>Jul 2007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Jul 2007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 t="str">
            <v>Jul 2007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39295</v>
          </cell>
          <cell r="B62" t="str">
            <v>Aug 20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Aug 20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>Aug 200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Aug 200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Aug 200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Aug 20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Aug 200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 t="str">
            <v>Aug 2007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 t="str">
            <v>Aug 2007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Aug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 t="str">
            <v>Aug 2007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str">
            <v>Aug 2007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 t="str">
            <v>Aug 200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str">
            <v>Aug 200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 t="str">
            <v>Aug 200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 t="str">
            <v>Aug 2007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Aug 200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Aug 2007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str">
            <v>Aug 2007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Aug 2007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 t="str">
            <v>Aug 2007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39326</v>
          </cell>
          <cell r="B63" t="str">
            <v>Sep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Sep 200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>Sep 200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Sep 200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Sep 2007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Sep 2007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Sep 200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 t="str">
            <v>Sep 2007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 t="str">
            <v>Sep 200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 t="str">
            <v>Sep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 t="str">
            <v>Sep 2007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Sep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 t="str">
            <v>Sep 2007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 t="str">
            <v>Sep 2007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str">
            <v>Sep 2007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 t="str">
            <v>Sep 2007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 t="str">
            <v>Sep 200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Sep 200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>Sep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str">
            <v>Sep 2007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Sep 2007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 t="str">
            <v>Sep 2007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39356</v>
          </cell>
          <cell r="B64" t="str">
            <v>Oct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Oct 200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>Oct 200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Oct 200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Oct 2007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Oct 200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Oct 2007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 t="str">
            <v>Oct 2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 t="str">
            <v>Oct 2007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Oct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 t="str">
            <v>Oct 2007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Oct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 t="str">
            <v>Oct 2007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 t="str">
            <v>Oct 200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str">
            <v>Oct 2007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 t="str">
            <v>Oct 200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 t="str">
            <v>Oct 2007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Oct 2007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Oct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 t="str">
            <v>Oct 2007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Oct 2007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 t="str">
            <v>Oct 2007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39387</v>
          </cell>
          <cell r="B65" t="str">
            <v>Nov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Nov 200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>Nov 200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Nov 200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Nov 200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Nov 200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Nov 200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 t="str">
            <v>Nov 200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 t="str">
            <v>Nov 2007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 t="str">
            <v>Nov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 t="str">
            <v>Nov 2007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Nov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ov 2007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 t="str">
            <v>Nov 2007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str">
            <v>Nov 2007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 t="str">
            <v>Nov 2007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 t="str">
            <v>Nov 2007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Nov 2007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Nov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str">
            <v>Nov 2007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Nov 2007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 t="str">
            <v>Nov 2007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39417</v>
          </cell>
          <cell r="B66" t="str">
            <v>Dec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Dec 200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>Dec 2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Dec 200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Dec 200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Dec 200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Dec 200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 t="str">
            <v>Dec 2007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 t="str">
            <v>Dec 200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Dec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 t="str">
            <v>Dec 200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Dec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Dec 2007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 t="str">
            <v>Dec 20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str">
            <v>Dec 2007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 t="str">
            <v>Dec 2007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Dec 200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Dec 2007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 t="str">
            <v>Dec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str">
            <v>Dec 2007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Dec 2007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 t="str">
            <v>Dec 2007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</row>
      </sheetData>
      <sheetData sheetId="4" refreshError="1">
        <row r="1">
          <cell r="B1" t="str">
            <v>Pageviews</v>
          </cell>
          <cell r="C1" t="str">
            <v>BPHP1</v>
          </cell>
          <cell r="F1" t="str">
            <v>WMAIL1</v>
          </cell>
          <cell r="G1" t="str">
            <v>MYBP1</v>
          </cell>
          <cell r="H1" t="str">
            <v>PLAN1</v>
          </cell>
          <cell r="I1" t="str">
            <v>NEWS1</v>
          </cell>
          <cell r="J1" t="str">
            <v>OFFER1</v>
          </cell>
          <cell r="K1" t="str">
            <v>BLOG1</v>
          </cell>
          <cell r="L1" t="str">
            <v>EMSG1</v>
          </cell>
          <cell r="M1" t="str">
            <v>HOST1</v>
          </cell>
          <cell r="N1" t="str">
            <v>SECU1</v>
          </cell>
          <cell r="O1" t="str">
            <v>MEMB1</v>
          </cell>
          <cell r="Q1" t="str">
            <v>Weekly UV</v>
          </cell>
          <cell r="R1" t="str">
            <v>BPHP2</v>
          </cell>
          <cell r="U1" t="str">
            <v>WMAIL2</v>
          </cell>
          <cell r="V1" t="str">
            <v>MYBP2</v>
          </cell>
          <cell r="W1" t="str">
            <v>PLAN2</v>
          </cell>
          <cell r="X1" t="str">
            <v>NEWS2</v>
          </cell>
          <cell r="Y1" t="str">
            <v>OFFER2</v>
          </cell>
          <cell r="Z1" t="str">
            <v>BLOG2</v>
          </cell>
          <cell r="AA1" t="str">
            <v>EMSG2</v>
          </cell>
          <cell r="AB1" t="str">
            <v>HOST2</v>
          </cell>
          <cell r="AC1" t="str">
            <v>SECU2</v>
          </cell>
          <cell r="AD1" t="str">
            <v>MEMB2</v>
          </cell>
          <cell r="AF1" t="str">
            <v>Visits</v>
          </cell>
          <cell r="AG1" t="str">
            <v>BPHP3</v>
          </cell>
          <cell r="AJ1" t="str">
            <v>WMAIL3</v>
          </cell>
          <cell r="AK1" t="str">
            <v>MYBP3</v>
          </cell>
          <cell r="AL1" t="str">
            <v>PLAN3</v>
          </cell>
          <cell r="AM1" t="str">
            <v>NEWS3</v>
          </cell>
          <cell r="AN1" t="str">
            <v>OFFER3</v>
          </cell>
          <cell r="AO1" t="str">
            <v>BLOG3</v>
          </cell>
          <cell r="AP1" t="str">
            <v>EMSG3</v>
          </cell>
          <cell r="AQ1" t="str">
            <v>HOST3</v>
          </cell>
          <cell r="AR1" t="str">
            <v>SECU3</v>
          </cell>
          <cell r="AS1" t="str">
            <v>MEMB3</v>
          </cell>
          <cell r="AU1" t="str">
            <v>Avg Time Spent</v>
          </cell>
          <cell r="AV1" t="str">
            <v>BPHP4</v>
          </cell>
          <cell r="AY1" t="str">
            <v>WMAIL4</v>
          </cell>
          <cell r="AZ1" t="str">
            <v>MYBP4</v>
          </cell>
          <cell r="BA1" t="str">
            <v>PLAN4</v>
          </cell>
          <cell r="BB1" t="str">
            <v>NEWS4</v>
          </cell>
          <cell r="BC1" t="str">
            <v>OFFER4</v>
          </cell>
          <cell r="BD1" t="str">
            <v>BLOG4</v>
          </cell>
          <cell r="BE1" t="str">
            <v>EMSG4</v>
          </cell>
          <cell r="BF1" t="str">
            <v>HOST4</v>
          </cell>
          <cell r="BG1" t="str">
            <v>SECU4</v>
          </cell>
          <cell r="BH1" t="str">
            <v>MEMB4</v>
          </cell>
        </row>
        <row r="2">
          <cell r="C2" t="str">
            <v>BigPond Homepage</v>
          </cell>
          <cell r="F2" t="str">
            <v>Webmail</v>
          </cell>
          <cell r="G2" t="str">
            <v>My BigPond</v>
          </cell>
          <cell r="H2" t="str">
            <v>BigPond Plans</v>
          </cell>
          <cell r="I2" t="str">
            <v>News &amp; Weather</v>
          </cell>
          <cell r="J2" t="str">
            <v>Offers</v>
          </cell>
          <cell r="K2" t="str">
            <v>BigBlog</v>
          </cell>
          <cell r="L2" t="str">
            <v>VAS-Email &amp; Messaging</v>
          </cell>
          <cell r="M2" t="str">
            <v>VAS-Hosting &amp; Storage</v>
          </cell>
          <cell r="N2" t="str">
            <v>VAS-Security</v>
          </cell>
          <cell r="O2" t="str">
            <v>BigPond Member Offers</v>
          </cell>
          <cell r="R2" t="str">
            <v>BigPond Homepage</v>
          </cell>
          <cell r="U2" t="str">
            <v>Webmail</v>
          </cell>
          <cell r="V2" t="str">
            <v>My BigPond</v>
          </cell>
          <cell r="W2" t="str">
            <v>BigPond Plans</v>
          </cell>
          <cell r="X2" t="str">
            <v>News &amp; Weather</v>
          </cell>
          <cell r="Y2" t="str">
            <v>Offers</v>
          </cell>
          <cell r="Z2" t="str">
            <v>BigBlog</v>
          </cell>
          <cell r="AA2" t="str">
            <v>VAS-Email &amp; Messaging</v>
          </cell>
          <cell r="AB2" t="str">
            <v>VAS-Hosting &amp; Storage</v>
          </cell>
          <cell r="AC2" t="str">
            <v>VAS-Security</v>
          </cell>
          <cell r="AD2" t="str">
            <v>BigPond Member Offers</v>
          </cell>
          <cell r="AG2" t="str">
            <v>BigPond Homepage</v>
          </cell>
          <cell r="AJ2" t="str">
            <v>Webmail</v>
          </cell>
          <cell r="AK2" t="str">
            <v>My BigPond</v>
          </cell>
          <cell r="AL2" t="str">
            <v>BigPond Plans</v>
          </cell>
          <cell r="AM2" t="str">
            <v>News &amp; Weather</v>
          </cell>
          <cell r="AN2" t="str">
            <v>Offers</v>
          </cell>
          <cell r="AO2" t="str">
            <v>BigBlog</v>
          </cell>
          <cell r="AP2" t="str">
            <v>VAS-Email &amp; Messaging</v>
          </cell>
          <cell r="AQ2" t="str">
            <v>VAS-Hosting &amp; Storage</v>
          </cell>
          <cell r="AR2" t="str">
            <v>VAS-Security</v>
          </cell>
          <cell r="AS2" t="str">
            <v>BigPond Member Offers</v>
          </cell>
          <cell r="AV2" t="str">
            <v>BigPond Homepage</v>
          </cell>
          <cell r="AY2" t="str">
            <v>Webmail</v>
          </cell>
          <cell r="AZ2" t="str">
            <v>My BigPond</v>
          </cell>
          <cell r="BA2" t="str">
            <v>BigPond Plans</v>
          </cell>
          <cell r="BB2" t="str">
            <v>News &amp; Weather</v>
          </cell>
          <cell r="BC2" t="str">
            <v>Offers</v>
          </cell>
          <cell r="BD2" t="str">
            <v>BigBlog</v>
          </cell>
          <cell r="BE2" t="str">
            <v>VAS-Email &amp; Messaging</v>
          </cell>
          <cell r="BF2" t="str">
            <v>VAS-Hosting &amp; Storage</v>
          </cell>
          <cell r="BG2" t="str">
            <v>VAS-Security</v>
          </cell>
          <cell r="BH2" t="str">
            <v>BigPond Member Offers</v>
          </cell>
        </row>
        <row r="3">
          <cell r="A3">
            <v>38900</v>
          </cell>
          <cell r="B3">
            <v>38900</v>
          </cell>
          <cell r="C3">
            <v>5008860</v>
          </cell>
          <cell r="E3">
            <v>38900</v>
          </cell>
          <cell r="F3">
            <v>9191897</v>
          </cell>
          <cell r="G3">
            <v>2292527</v>
          </cell>
          <cell r="H3">
            <v>353992</v>
          </cell>
          <cell r="I3">
            <v>107012</v>
          </cell>
          <cell r="J3">
            <v>58581</v>
          </cell>
          <cell r="O3">
            <v>31594</v>
          </cell>
          <cell r="Q3">
            <v>38900</v>
          </cell>
          <cell r="R3">
            <v>791232</v>
          </cell>
          <cell r="T3">
            <v>38900</v>
          </cell>
          <cell r="U3">
            <v>373561</v>
          </cell>
          <cell r="V3">
            <v>394576</v>
          </cell>
          <cell r="W3">
            <v>80898</v>
          </cell>
          <cell r="X3">
            <v>29269</v>
          </cell>
          <cell r="Y3">
            <v>38252</v>
          </cell>
          <cell r="AD3">
            <v>13689</v>
          </cell>
          <cell r="AF3">
            <v>38900</v>
          </cell>
          <cell r="AG3">
            <v>3284128</v>
          </cell>
          <cell r="AI3">
            <v>38900</v>
          </cell>
          <cell r="AJ3">
            <v>1133247</v>
          </cell>
          <cell r="AK3">
            <v>795085</v>
          </cell>
          <cell r="AL3">
            <v>104860</v>
          </cell>
          <cell r="AM3">
            <v>42806</v>
          </cell>
          <cell r="AN3">
            <v>44372</v>
          </cell>
          <cell r="AS3">
            <v>14960</v>
          </cell>
          <cell r="AU3">
            <v>38900</v>
          </cell>
          <cell r="AX3">
            <v>38900</v>
          </cell>
          <cell r="AY3">
            <v>8.3475097372298492</v>
          </cell>
          <cell r="BC3">
            <v>2.1</v>
          </cell>
        </row>
        <row r="4">
          <cell r="A4">
            <v>38907</v>
          </cell>
          <cell r="B4">
            <v>38907</v>
          </cell>
          <cell r="C4">
            <v>4757437</v>
          </cell>
          <cell r="E4">
            <v>38907</v>
          </cell>
          <cell r="F4">
            <v>9413682</v>
          </cell>
          <cell r="G4">
            <v>2132987</v>
          </cell>
          <cell r="H4">
            <v>361682</v>
          </cell>
          <cell r="I4">
            <v>115011</v>
          </cell>
          <cell r="J4">
            <v>52985</v>
          </cell>
          <cell r="O4">
            <v>58203</v>
          </cell>
          <cell r="Q4">
            <v>38907</v>
          </cell>
          <cell r="R4">
            <v>771192</v>
          </cell>
          <cell r="T4">
            <v>38907</v>
          </cell>
          <cell r="U4">
            <v>380532</v>
          </cell>
          <cell r="V4">
            <v>385829</v>
          </cell>
          <cell r="W4">
            <v>81784</v>
          </cell>
          <cell r="X4">
            <v>28643</v>
          </cell>
          <cell r="Y4">
            <v>36276</v>
          </cell>
          <cell r="AD4">
            <v>27701</v>
          </cell>
          <cell r="AF4">
            <v>38907</v>
          </cell>
          <cell r="AG4">
            <v>3178288</v>
          </cell>
          <cell r="AI4">
            <v>38907</v>
          </cell>
          <cell r="AJ4">
            <v>1169575</v>
          </cell>
          <cell r="AK4">
            <v>786787</v>
          </cell>
          <cell r="AL4">
            <v>106634</v>
          </cell>
          <cell r="AM4">
            <v>44150</v>
          </cell>
          <cell r="AN4">
            <v>42108</v>
          </cell>
          <cell r="AS4">
            <v>29876</v>
          </cell>
          <cell r="AU4">
            <v>38907</v>
          </cell>
          <cell r="AX4">
            <v>38907</v>
          </cell>
          <cell r="AY4">
            <v>8.410032101405827</v>
          </cell>
          <cell r="BC4">
            <v>2.1</v>
          </cell>
        </row>
        <row r="5">
          <cell r="A5">
            <v>38914</v>
          </cell>
          <cell r="B5">
            <v>38914</v>
          </cell>
          <cell r="C5">
            <v>4613764</v>
          </cell>
          <cell r="E5">
            <v>38914</v>
          </cell>
          <cell r="F5">
            <v>9414451</v>
          </cell>
          <cell r="G5">
            <v>2105196</v>
          </cell>
          <cell r="H5">
            <v>351662</v>
          </cell>
          <cell r="I5">
            <v>114573</v>
          </cell>
          <cell r="J5">
            <v>55497</v>
          </cell>
          <cell r="O5">
            <v>31178</v>
          </cell>
          <cell r="Q5">
            <v>38914</v>
          </cell>
          <cell r="R5">
            <v>762381</v>
          </cell>
          <cell r="T5">
            <v>38914</v>
          </cell>
          <cell r="U5">
            <v>382587</v>
          </cell>
          <cell r="V5">
            <v>383689</v>
          </cell>
          <cell r="W5">
            <v>82591</v>
          </cell>
          <cell r="X5">
            <v>27207</v>
          </cell>
          <cell r="Y5">
            <v>37840</v>
          </cell>
          <cell r="AD5">
            <v>13152</v>
          </cell>
          <cell r="AF5">
            <v>38914</v>
          </cell>
          <cell r="AG5">
            <v>3110874</v>
          </cell>
          <cell r="AI5">
            <v>38914</v>
          </cell>
          <cell r="AJ5">
            <v>1178164</v>
          </cell>
          <cell r="AK5">
            <v>782223</v>
          </cell>
          <cell r="AL5">
            <v>107126</v>
          </cell>
          <cell r="AM5">
            <v>43644</v>
          </cell>
          <cell r="AN5">
            <v>44108</v>
          </cell>
          <cell r="AS5">
            <v>14310</v>
          </cell>
          <cell r="AU5">
            <v>38914</v>
          </cell>
          <cell r="AX5">
            <v>38914</v>
          </cell>
          <cell r="AY5">
            <v>8.4041283235797941</v>
          </cell>
          <cell r="BC5">
            <v>2</v>
          </cell>
        </row>
        <row r="6">
          <cell r="A6">
            <v>38921</v>
          </cell>
          <cell r="B6">
            <v>38921</v>
          </cell>
          <cell r="C6">
            <v>4842657</v>
          </cell>
          <cell r="E6">
            <v>38921</v>
          </cell>
          <cell r="F6">
            <v>9378485</v>
          </cell>
          <cell r="G6">
            <v>2230195</v>
          </cell>
          <cell r="H6">
            <v>341086</v>
          </cell>
          <cell r="I6">
            <v>114176</v>
          </cell>
          <cell r="J6">
            <v>64627</v>
          </cell>
          <cell r="O6">
            <v>30474</v>
          </cell>
          <cell r="Q6">
            <v>38921</v>
          </cell>
          <cell r="R6">
            <v>782406</v>
          </cell>
          <cell r="T6">
            <v>38921</v>
          </cell>
          <cell r="U6">
            <v>383018</v>
          </cell>
          <cell r="V6">
            <v>398611</v>
          </cell>
          <cell r="W6">
            <v>80395</v>
          </cell>
          <cell r="X6">
            <v>27631</v>
          </cell>
          <cell r="Y6">
            <v>42590</v>
          </cell>
          <cell r="AD6">
            <v>12902</v>
          </cell>
          <cell r="AF6">
            <v>38921</v>
          </cell>
          <cell r="AG6">
            <v>3202919</v>
          </cell>
          <cell r="AI6">
            <v>38921</v>
          </cell>
          <cell r="AJ6">
            <v>1176413</v>
          </cell>
          <cell r="AK6">
            <v>808404</v>
          </cell>
          <cell r="AL6">
            <v>104200</v>
          </cell>
          <cell r="AM6">
            <v>44757</v>
          </cell>
          <cell r="AN6">
            <v>49822</v>
          </cell>
          <cell r="AS6">
            <v>14157</v>
          </cell>
          <cell r="AU6">
            <v>38921</v>
          </cell>
          <cell r="AX6">
            <v>38921</v>
          </cell>
          <cell r="AY6">
            <v>8.4459068706274483</v>
          </cell>
          <cell r="BC6">
            <v>2.4300000000000002</v>
          </cell>
        </row>
        <row r="7">
          <cell r="A7">
            <v>38928</v>
          </cell>
          <cell r="B7">
            <v>38928</v>
          </cell>
          <cell r="C7">
            <v>4825309</v>
          </cell>
          <cell r="E7">
            <v>38928</v>
          </cell>
          <cell r="F7">
            <v>9386046</v>
          </cell>
          <cell r="G7">
            <v>2443832</v>
          </cell>
          <cell r="H7">
            <v>520212</v>
          </cell>
          <cell r="I7">
            <v>60480</v>
          </cell>
          <cell r="J7">
            <v>94716</v>
          </cell>
          <cell r="K7">
            <v>44778</v>
          </cell>
          <cell r="O7">
            <v>35388</v>
          </cell>
          <cell r="Q7">
            <v>38928</v>
          </cell>
          <cell r="R7">
            <v>778030</v>
          </cell>
          <cell r="T7">
            <v>38928</v>
          </cell>
          <cell r="U7">
            <v>385084</v>
          </cell>
          <cell r="V7">
            <v>442440</v>
          </cell>
          <cell r="W7">
            <v>96750</v>
          </cell>
          <cell r="X7">
            <v>21113</v>
          </cell>
          <cell r="Y7">
            <v>52165</v>
          </cell>
          <cell r="Z7">
            <v>9070</v>
          </cell>
          <cell r="AD7">
            <v>14861</v>
          </cell>
          <cell r="AF7">
            <v>38928</v>
          </cell>
          <cell r="AG7">
            <v>3191021</v>
          </cell>
          <cell r="AI7">
            <v>38928</v>
          </cell>
          <cell r="AJ7">
            <v>1188882</v>
          </cell>
          <cell r="AK7">
            <v>937453</v>
          </cell>
          <cell r="AL7">
            <v>130811</v>
          </cell>
          <cell r="AM7">
            <v>33008</v>
          </cell>
          <cell r="AN7">
            <v>58920</v>
          </cell>
          <cell r="AO7">
            <v>10176</v>
          </cell>
          <cell r="AS7">
            <v>16304</v>
          </cell>
          <cell r="AU7">
            <v>38928</v>
          </cell>
          <cell r="AX7">
            <v>38928</v>
          </cell>
          <cell r="AY7">
            <v>8.4144169577394035</v>
          </cell>
          <cell r="AZ7">
            <v>5.8533242809802237</v>
          </cell>
          <cell r="BA7">
            <v>5.6194165406419234</v>
          </cell>
          <cell r="BB7">
            <v>3.0610432193482389</v>
          </cell>
          <cell r="BC7">
            <v>2.6224504394032291</v>
          </cell>
          <cell r="BD7">
            <v>3.7625583242330984</v>
          </cell>
        </row>
        <row r="8">
          <cell r="A8">
            <v>38935</v>
          </cell>
          <cell r="B8">
            <v>38935</v>
          </cell>
          <cell r="C8">
            <v>4775680</v>
          </cell>
          <cell r="E8">
            <v>38935</v>
          </cell>
          <cell r="F8">
            <v>9114403</v>
          </cell>
          <cell r="G8">
            <v>2400700</v>
          </cell>
          <cell r="H8">
            <v>579965</v>
          </cell>
          <cell r="I8">
            <v>71739</v>
          </cell>
          <cell r="J8">
            <v>98134</v>
          </cell>
          <cell r="K8">
            <v>35528</v>
          </cell>
          <cell r="O8">
            <v>37463</v>
          </cell>
          <cell r="Q8">
            <v>38935</v>
          </cell>
          <cell r="R8">
            <v>770017</v>
          </cell>
          <cell r="T8">
            <v>38935</v>
          </cell>
          <cell r="U8">
            <v>384457</v>
          </cell>
          <cell r="V8">
            <v>438186</v>
          </cell>
          <cell r="W8">
            <v>115120</v>
          </cell>
          <cell r="X8">
            <v>24142</v>
          </cell>
          <cell r="Y8">
            <v>57887</v>
          </cell>
          <cell r="Z8">
            <v>5934</v>
          </cell>
          <cell r="AD8">
            <v>16501</v>
          </cell>
          <cell r="AF8">
            <v>38935</v>
          </cell>
          <cell r="AG8">
            <v>3148463</v>
          </cell>
          <cell r="AI8">
            <v>38935</v>
          </cell>
          <cell r="AJ8">
            <v>1182916</v>
          </cell>
          <cell r="AK8">
            <v>917239</v>
          </cell>
          <cell r="AL8">
            <v>149334</v>
          </cell>
          <cell r="AM8">
            <v>35580</v>
          </cell>
          <cell r="AN8">
            <v>64471</v>
          </cell>
          <cell r="AO8">
            <v>6592</v>
          </cell>
          <cell r="AS8">
            <v>17832</v>
          </cell>
          <cell r="AU8">
            <v>38935</v>
          </cell>
          <cell r="AX8">
            <v>38935</v>
          </cell>
          <cell r="AY8">
            <v>8.3922446818274157</v>
          </cell>
          <cell r="AZ8">
            <v>5.8058754115267144</v>
          </cell>
          <cell r="BA8">
            <v>5.3508914479343543</v>
          </cell>
          <cell r="BB8">
            <v>2.8451015997838942</v>
          </cell>
          <cell r="BC8">
            <v>2.7127005820813341</v>
          </cell>
          <cell r="BD8">
            <v>4.0992614475627773</v>
          </cell>
        </row>
        <row r="9">
          <cell r="A9">
            <v>38942</v>
          </cell>
          <cell r="B9">
            <v>38942</v>
          </cell>
          <cell r="C9">
            <v>4810799</v>
          </cell>
          <cell r="E9">
            <v>38942</v>
          </cell>
          <cell r="F9">
            <v>9094389</v>
          </cell>
          <cell r="G9">
            <v>2351781</v>
          </cell>
          <cell r="H9">
            <v>565898</v>
          </cell>
          <cell r="I9">
            <v>76575</v>
          </cell>
          <cell r="J9">
            <v>82282</v>
          </cell>
          <cell r="K9">
            <v>23976</v>
          </cell>
          <cell r="O9">
            <v>49329</v>
          </cell>
          <cell r="Q9">
            <v>38942</v>
          </cell>
          <cell r="R9">
            <v>773039</v>
          </cell>
          <cell r="T9">
            <v>38942</v>
          </cell>
          <cell r="U9">
            <v>383830</v>
          </cell>
          <cell r="V9">
            <v>434437</v>
          </cell>
          <cell r="W9">
            <v>102857</v>
          </cell>
          <cell r="X9">
            <v>24199</v>
          </cell>
          <cell r="Y9">
            <v>47591</v>
          </cell>
          <cell r="Z9">
            <v>3642</v>
          </cell>
          <cell r="AD9">
            <v>23279</v>
          </cell>
          <cell r="AF9">
            <v>38942</v>
          </cell>
          <cell r="AG9">
            <v>3176908</v>
          </cell>
          <cell r="AI9">
            <v>38942</v>
          </cell>
          <cell r="AJ9">
            <v>1176838</v>
          </cell>
          <cell r="AK9">
            <v>912554</v>
          </cell>
          <cell r="AL9">
            <v>139291</v>
          </cell>
          <cell r="AM9">
            <v>37410</v>
          </cell>
          <cell r="AN9">
            <v>53632</v>
          </cell>
          <cell r="AO9">
            <v>4021</v>
          </cell>
          <cell r="AS9">
            <v>24996</v>
          </cell>
          <cell r="AU9">
            <v>38942</v>
          </cell>
          <cell r="AV9">
            <v>7.77</v>
          </cell>
          <cell r="AX9">
            <v>38942</v>
          </cell>
          <cell r="AY9">
            <v>8.387421711791891</v>
          </cell>
          <cell r="AZ9">
            <v>5.9271703531787319</v>
          </cell>
          <cell r="BA9">
            <v>5.30901166631691</v>
          </cell>
          <cell r="BB9">
            <v>3.5519879285538827</v>
          </cell>
          <cell r="BC9">
            <v>2.8075561124427981</v>
          </cell>
          <cell r="BD9">
            <v>4.2074211204121053</v>
          </cell>
        </row>
        <row r="10">
          <cell r="A10">
            <v>38949</v>
          </cell>
          <cell r="B10">
            <v>38949</v>
          </cell>
          <cell r="C10">
            <v>4740642</v>
          </cell>
          <cell r="E10">
            <v>38949</v>
          </cell>
          <cell r="F10">
            <v>9333493</v>
          </cell>
          <cell r="G10">
            <v>2595764</v>
          </cell>
          <cell r="H10">
            <v>528268</v>
          </cell>
          <cell r="I10">
            <v>163315</v>
          </cell>
          <cell r="J10">
            <v>69736</v>
          </cell>
          <cell r="K10">
            <v>42977</v>
          </cell>
          <cell r="O10">
            <v>36425</v>
          </cell>
          <cell r="Q10">
            <v>38949</v>
          </cell>
          <cell r="R10">
            <v>739225</v>
          </cell>
          <cell r="T10">
            <v>38949</v>
          </cell>
          <cell r="U10">
            <v>389690</v>
          </cell>
          <cell r="V10">
            <v>456811</v>
          </cell>
          <cell r="W10">
            <v>93250</v>
          </cell>
          <cell r="X10">
            <v>35323</v>
          </cell>
          <cell r="Y10">
            <v>41103</v>
          </cell>
          <cell r="Z10">
            <v>8306</v>
          </cell>
          <cell r="AD10">
            <v>16925</v>
          </cell>
          <cell r="AF10">
            <v>38949</v>
          </cell>
          <cell r="AG10">
            <v>3170101</v>
          </cell>
          <cell r="AI10">
            <v>38949</v>
          </cell>
          <cell r="AJ10">
            <v>1198843</v>
          </cell>
          <cell r="AK10">
            <v>969410</v>
          </cell>
          <cell r="AL10">
            <v>127787</v>
          </cell>
          <cell r="AM10">
            <v>58740</v>
          </cell>
          <cell r="AN10">
            <v>46741</v>
          </cell>
          <cell r="AO10">
            <v>9333</v>
          </cell>
          <cell r="AS10">
            <v>18290</v>
          </cell>
          <cell r="AU10">
            <v>38949</v>
          </cell>
          <cell r="AV10">
            <v>7.65</v>
          </cell>
          <cell r="AX10">
            <v>38949</v>
          </cell>
          <cell r="AY10">
            <v>8.4295478390498211</v>
          </cell>
          <cell r="AZ10">
            <v>5.8065696698948397</v>
          </cell>
          <cell r="BA10">
            <v>5.2126065653285538</v>
          </cell>
          <cell r="BB10">
            <v>6.3967855843840935</v>
          </cell>
          <cell r="BC10">
            <v>2.7038322556104983</v>
          </cell>
          <cell r="BD10">
            <v>3.6747860348606616</v>
          </cell>
        </row>
        <row r="11">
          <cell r="A11">
            <v>38956</v>
          </cell>
          <cell r="B11">
            <v>38956</v>
          </cell>
          <cell r="C11">
            <v>4963944</v>
          </cell>
          <cell r="E11">
            <v>38956</v>
          </cell>
          <cell r="F11">
            <v>9439898</v>
          </cell>
          <cell r="G11">
            <v>2568090</v>
          </cell>
          <cell r="H11">
            <v>442144</v>
          </cell>
          <cell r="I11">
            <v>154961</v>
          </cell>
          <cell r="J11">
            <v>76275</v>
          </cell>
          <cell r="K11">
            <v>41608</v>
          </cell>
          <cell r="O11">
            <v>33137</v>
          </cell>
          <cell r="Q11">
            <v>38956</v>
          </cell>
          <cell r="R11">
            <v>783925</v>
          </cell>
          <cell r="T11">
            <v>38956</v>
          </cell>
          <cell r="U11">
            <v>391603</v>
          </cell>
          <cell r="V11">
            <v>458985</v>
          </cell>
          <cell r="W11">
            <v>84578</v>
          </cell>
          <cell r="X11">
            <v>34001</v>
          </cell>
          <cell r="Y11">
            <v>45954</v>
          </cell>
          <cell r="Z11">
            <v>8273</v>
          </cell>
          <cell r="AD11">
            <v>14084</v>
          </cell>
          <cell r="AF11">
            <v>38956</v>
          </cell>
          <cell r="AG11">
            <v>3297608</v>
          </cell>
          <cell r="AI11">
            <v>38956</v>
          </cell>
          <cell r="AJ11">
            <v>1206320</v>
          </cell>
          <cell r="AK11">
            <v>985611</v>
          </cell>
          <cell r="AL11">
            <v>120665</v>
          </cell>
          <cell r="AM11">
            <v>56265</v>
          </cell>
          <cell r="AN11">
            <v>52058</v>
          </cell>
          <cell r="AO11">
            <v>9315</v>
          </cell>
          <cell r="AS11">
            <v>15410</v>
          </cell>
          <cell r="AU11">
            <v>38956</v>
          </cell>
          <cell r="AV11">
            <v>7.75</v>
          </cell>
          <cell r="AX11">
            <v>38956</v>
          </cell>
          <cell r="AY11">
            <v>8.4181705929442803</v>
          </cell>
          <cell r="AZ11">
            <v>5.8022904389103536</v>
          </cell>
          <cell r="BA11">
            <v>5.4209337349397586</v>
          </cell>
          <cell r="BB11">
            <v>6.2426571638595032</v>
          </cell>
          <cell r="BC11">
            <v>2.5670653794278411</v>
          </cell>
          <cell r="BD11">
            <v>3.7729461015175301</v>
          </cell>
        </row>
        <row r="12">
          <cell r="A12">
            <v>38963</v>
          </cell>
          <cell r="B12">
            <v>38963</v>
          </cell>
          <cell r="C12">
            <v>4883950</v>
          </cell>
          <cell r="E12">
            <v>38963</v>
          </cell>
          <cell r="F12">
            <v>9501206</v>
          </cell>
          <cell r="G12">
            <v>2468177</v>
          </cell>
          <cell r="H12">
            <v>382405</v>
          </cell>
          <cell r="I12">
            <v>338297</v>
          </cell>
          <cell r="J12">
            <v>73218</v>
          </cell>
          <cell r="K12">
            <v>47815</v>
          </cell>
          <cell r="L12">
            <v>29775</v>
          </cell>
          <cell r="M12">
            <v>16538</v>
          </cell>
          <cell r="N12">
            <v>19597</v>
          </cell>
          <cell r="O12">
            <v>36428</v>
          </cell>
          <cell r="Q12">
            <v>38963</v>
          </cell>
          <cell r="R12">
            <v>778658</v>
          </cell>
          <cell r="T12">
            <v>38963</v>
          </cell>
          <cell r="U12">
            <v>392407</v>
          </cell>
          <cell r="V12">
            <v>449040</v>
          </cell>
          <cell r="W12">
            <v>79433</v>
          </cell>
          <cell r="X12">
            <v>94523</v>
          </cell>
          <cell r="Y12">
            <v>45503</v>
          </cell>
          <cell r="Z12">
            <v>8561</v>
          </cell>
          <cell r="AA12">
            <v>13763</v>
          </cell>
          <cell r="AB12">
            <v>6594</v>
          </cell>
          <cell r="AC12">
            <v>10731</v>
          </cell>
          <cell r="AD12">
            <v>15692</v>
          </cell>
          <cell r="AF12">
            <v>38963</v>
          </cell>
          <cell r="AG12">
            <v>3235652</v>
          </cell>
          <cell r="AI12">
            <v>38963</v>
          </cell>
          <cell r="AJ12">
            <v>1213973</v>
          </cell>
          <cell r="AK12">
            <v>953824</v>
          </cell>
          <cell r="AL12">
            <v>104534</v>
          </cell>
          <cell r="AM12">
            <v>144105</v>
          </cell>
          <cell r="AN12">
            <v>50900</v>
          </cell>
          <cell r="AO12">
            <v>9529</v>
          </cell>
          <cell r="AP12">
            <v>15156</v>
          </cell>
          <cell r="AQ12">
            <v>7456</v>
          </cell>
          <cell r="AR12">
            <v>11629</v>
          </cell>
          <cell r="AS12">
            <v>17602</v>
          </cell>
          <cell r="AU12">
            <v>38963</v>
          </cell>
          <cell r="AV12">
            <v>7.71</v>
          </cell>
          <cell r="AX12">
            <v>38963</v>
          </cell>
          <cell r="AY12">
            <v>8.4151098736527867</v>
          </cell>
          <cell r="AZ12">
            <v>5.8532362678197423</v>
          </cell>
          <cell r="BA12">
            <v>5.1316788208709943</v>
          </cell>
          <cell r="BB12">
            <v>5.5529250087926112</v>
          </cell>
          <cell r="BC12">
            <v>2.6518680268189199</v>
          </cell>
          <cell r="BD12">
            <v>3.3231854441599369</v>
          </cell>
        </row>
        <row r="13">
          <cell r="A13">
            <v>38970</v>
          </cell>
          <cell r="B13">
            <v>38970</v>
          </cell>
          <cell r="C13">
            <v>4752031</v>
          </cell>
          <cell r="E13">
            <v>38970</v>
          </cell>
          <cell r="F13">
            <v>9068927</v>
          </cell>
          <cell r="G13">
            <v>2417120</v>
          </cell>
          <cell r="H13">
            <v>395153</v>
          </cell>
          <cell r="I13">
            <v>209119</v>
          </cell>
          <cell r="J13">
            <v>75247</v>
          </cell>
          <cell r="K13">
            <v>43706</v>
          </cell>
          <cell r="L13">
            <v>59749</v>
          </cell>
          <cell r="M13">
            <v>19127</v>
          </cell>
          <cell r="N13">
            <v>15827</v>
          </cell>
          <cell r="O13">
            <v>50299</v>
          </cell>
          <cell r="Q13">
            <v>38970</v>
          </cell>
          <cell r="R13">
            <v>794933</v>
          </cell>
          <cell r="T13">
            <v>38970</v>
          </cell>
          <cell r="U13">
            <v>384644</v>
          </cell>
          <cell r="V13">
            <v>445270</v>
          </cell>
          <cell r="W13">
            <v>80827</v>
          </cell>
          <cell r="X13">
            <v>50609</v>
          </cell>
          <cell r="Y13">
            <v>46518</v>
          </cell>
          <cell r="Z13">
            <v>8366</v>
          </cell>
          <cell r="AA13">
            <v>25880</v>
          </cell>
          <cell r="AB13">
            <v>7840</v>
          </cell>
          <cell r="AC13">
            <v>8159</v>
          </cell>
          <cell r="AD13">
            <v>24920</v>
          </cell>
          <cell r="AF13">
            <v>38970</v>
          </cell>
          <cell r="AG13">
            <v>3164605</v>
          </cell>
          <cell r="AI13">
            <v>38970</v>
          </cell>
          <cell r="AJ13">
            <v>1157824</v>
          </cell>
          <cell r="AK13">
            <v>948686</v>
          </cell>
          <cell r="AL13">
            <v>106715</v>
          </cell>
          <cell r="AM13">
            <v>81736</v>
          </cell>
          <cell r="AN13">
            <v>51849</v>
          </cell>
          <cell r="AO13">
            <v>9359</v>
          </cell>
          <cell r="AP13">
            <v>29265</v>
          </cell>
          <cell r="AQ13">
            <v>8914</v>
          </cell>
          <cell r="AR13">
            <v>9024</v>
          </cell>
          <cell r="AS13">
            <v>26934</v>
          </cell>
          <cell r="AU13">
            <v>38970</v>
          </cell>
          <cell r="AV13">
            <v>7.69</v>
          </cell>
          <cell r="AX13">
            <v>38970</v>
          </cell>
          <cell r="AY13">
            <v>8.4259284354996833</v>
          </cell>
          <cell r="AZ13">
            <v>5.972750033225708</v>
          </cell>
          <cell r="BA13">
            <v>5.1821440658564022</v>
          </cell>
          <cell r="BB13">
            <v>5.8096186183380825</v>
          </cell>
          <cell r="BC13">
            <v>2.8132142350772722</v>
          </cell>
          <cell r="BD13">
            <v>3.4028770812928499</v>
          </cell>
        </row>
        <row r="14">
          <cell r="A14">
            <v>38977</v>
          </cell>
          <cell r="B14">
            <v>38977</v>
          </cell>
          <cell r="C14">
            <v>4746036</v>
          </cell>
          <cell r="E14">
            <v>38977</v>
          </cell>
          <cell r="F14">
            <v>8790737</v>
          </cell>
          <cell r="G14">
            <v>2314281</v>
          </cell>
          <cell r="H14">
            <v>380289</v>
          </cell>
          <cell r="I14">
            <v>178347</v>
          </cell>
          <cell r="J14">
            <v>83355</v>
          </cell>
          <cell r="K14">
            <v>30933</v>
          </cell>
          <cell r="L14">
            <v>44355</v>
          </cell>
          <cell r="M14">
            <v>18197</v>
          </cell>
          <cell r="N14">
            <v>12975</v>
          </cell>
          <cell r="O14">
            <v>28223</v>
          </cell>
          <cell r="Q14">
            <v>38977</v>
          </cell>
          <cell r="R14">
            <v>761812</v>
          </cell>
          <cell r="T14">
            <v>38977</v>
          </cell>
          <cell r="U14">
            <v>376886</v>
          </cell>
          <cell r="V14">
            <v>436449</v>
          </cell>
          <cell r="W14">
            <v>76836</v>
          </cell>
          <cell r="X14">
            <v>40617</v>
          </cell>
          <cell r="Y14">
            <v>44336</v>
          </cell>
          <cell r="Z14">
            <v>7208</v>
          </cell>
          <cell r="AA14">
            <v>19497</v>
          </cell>
          <cell r="AB14">
            <v>7253</v>
          </cell>
          <cell r="AC14">
            <v>6851</v>
          </cell>
          <cell r="AD14">
            <v>12752</v>
          </cell>
          <cell r="AF14">
            <v>38977</v>
          </cell>
          <cell r="AG14">
            <v>3168368</v>
          </cell>
          <cell r="AI14">
            <v>38977</v>
          </cell>
          <cell r="AJ14">
            <v>1130703</v>
          </cell>
          <cell r="AK14">
            <v>933314</v>
          </cell>
          <cell r="AL14">
            <v>102403</v>
          </cell>
          <cell r="AM14">
            <v>68088</v>
          </cell>
          <cell r="AN14">
            <v>49365</v>
          </cell>
          <cell r="AO14">
            <v>8082</v>
          </cell>
          <cell r="AP14">
            <v>21899</v>
          </cell>
          <cell r="AQ14">
            <v>8234</v>
          </cell>
          <cell r="AR14">
            <v>7506</v>
          </cell>
          <cell r="AS14">
            <v>14088</v>
          </cell>
          <cell r="AU14">
            <v>38977</v>
          </cell>
          <cell r="AV14">
            <v>7.73</v>
          </cell>
          <cell r="AX14">
            <v>38977</v>
          </cell>
          <cell r="AY14">
            <v>8.3231857970736769</v>
          </cell>
          <cell r="AZ14">
            <v>5.8952320519888266</v>
          </cell>
          <cell r="BA14">
            <v>5.1499873206781626</v>
          </cell>
          <cell r="BB14">
            <v>5.8395712160151492</v>
          </cell>
          <cell r="BC14">
            <v>2.622655790093348</v>
          </cell>
          <cell r="BD14">
            <v>4.3579639993949479</v>
          </cell>
        </row>
        <row r="15">
          <cell r="A15">
            <v>38984</v>
          </cell>
          <cell r="B15">
            <v>38984</v>
          </cell>
          <cell r="C15">
            <v>4752031</v>
          </cell>
          <cell r="E15">
            <v>38984</v>
          </cell>
          <cell r="F15">
            <v>8761522</v>
          </cell>
          <cell r="G15">
            <v>2297605</v>
          </cell>
          <cell r="H15">
            <v>366490</v>
          </cell>
          <cell r="I15">
            <v>189482</v>
          </cell>
          <cell r="J15">
            <v>77422</v>
          </cell>
          <cell r="K15">
            <v>30659</v>
          </cell>
          <cell r="L15">
            <v>44466</v>
          </cell>
          <cell r="M15">
            <v>17876</v>
          </cell>
          <cell r="N15">
            <v>13223</v>
          </cell>
          <cell r="O15">
            <v>29423</v>
          </cell>
          <cell r="Q15">
            <v>38984</v>
          </cell>
          <cell r="R15">
            <v>771744</v>
          </cell>
          <cell r="T15">
            <v>38984</v>
          </cell>
          <cell r="U15">
            <v>375643</v>
          </cell>
          <cell r="V15">
            <v>433957</v>
          </cell>
          <cell r="W15">
            <v>76268</v>
          </cell>
          <cell r="X15">
            <v>45022</v>
          </cell>
          <cell r="Y15">
            <v>41968</v>
          </cell>
          <cell r="Z15">
            <v>7594</v>
          </cell>
          <cell r="AA15">
            <v>19927</v>
          </cell>
          <cell r="AB15">
            <v>7167</v>
          </cell>
          <cell r="AC15">
            <v>6979</v>
          </cell>
          <cell r="AD15">
            <v>13130</v>
          </cell>
          <cell r="AF15">
            <v>38984</v>
          </cell>
          <cell r="AG15">
            <v>3164605</v>
          </cell>
          <cell r="AI15">
            <v>38984</v>
          </cell>
          <cell r="AJ15">
            <v>1125338</v>
          </cell>
          <cell r="AK15">
            <v>924359</v>
          </cell>
          <cell r="AL15">
            <v>99904</v>
          </cell>
          <cell r="AM15">
            <v>75120</v>
          </cell>
          <cell r="AN15">
            <v>46582</v>
          </cell>
          <cell r="AO15">
            <v>8474</v>
          </cell>
          <cell r="AP15">
            <v>22452</v>
          </cell>
          <cell r="AQ15">
            <v>8251</v>
          </cell>
          <cell r="AR15">
            <v>7640</v>
          </cell>
          <cell r="AS15">
            <v>14578</v>
          </cell>
          <cell r="AU15">
            <v>38984</v>
          </cell>
          <cell r="AV15">
            <v>7.63</v>
          </cell>
          <cell r="AX15">
            <v>38984</v>
          </cell>
          <cell r="AY15">
            <v>8.2504936413583287</v>
          </cell>
          <cell r="AZ15">
            <v>5.7816423554613516</v>
          </cell>
          <cell r="BA15">
            <v>5.0182549995246095</v>
          </cell>
          <cell r="BB15">
            <v>5.9585336692156208</v>
          </cell>
          <cell r="BC15">
            <v>2.6585886926008833</v>
          </cell>
          <cell r="BD15">
            <v>4.8534158871338748</v>
          </cell>
        </row>
        <row r="16">
          <cell r="A16">
            <v>38991</v>
          </cell>
          <cell r="B16">
            <v>38991</v>
          </cell>
          <cell r="C16">
            <v>4887618</v>
          </cell>
          <cell r="E16">
            <v>38991</v>
          </cell>
          <cell r="F16">
            <v>5329658</v>
          </cell>
          <cell r="G16">
            <v>2466608</v>
          </cell>
          <cell r="H16">
            <v>426916</v>
          </cell>
          <cell r="I16">
            <v>170371</v>
          </cell>
          <cell r="J16">
            <v>69985</v>
          </cell>
          <cell r="K16">
            <v>28308</v>
          </cell>
          <cell r="L16">
            <v>46039</v>
          </cell>
          <cell r="M16">
            <v>20994</v>
          </cell>
          <cell r="N16">
            <v>29506</v>
          </cell>
          <cell r="O16">
            <v>41243</v>
          </cell>
          <cell r="Q16">
            <v>38991</v>
          </cell>
          <cell r="R16">
            <v>760236</v>
          </cell>
          <cell r="T16">
            <v>38991</v>
          </cell>
          <cell r="U16">
            <v>291187</v>
          </cell>
          <cell r="V16">
            <v>448418</v>
          </cell>
          <cell r="W16">
            <v>90758</v>
          </cell>
          <cell r="X16">
            <v>38631</v>
          </cell>
          <cell r="Y16">
            <v>32697</v>
          </cell>
          <cell r="Z16">
            <v>7860</v>
          </cell>
          <cell r="AA16">
            <v>20470</v>
          </cell>
          <cell r="AB16">
            <v>9279</v>
          </cell>
          <cell r="AC16">
            <v>17410</v>
          </cell>
          <cell r="AD16">
            <v>18103</v>
          </cell>
          <cell r="AF16">
            <v>38991</v>
          </cell>
          <cell r="AG16">
            <v>3220917</v>
          </cell>
          <cell r="AI16">
            <v>38991</v>
          </cell>
          <cell r="AJ16">
            <v>698557</v>
          </cell>
          <cell r="AK16">
            <v>948370</v>
          </cell>
          <cell r="AL16">
            <v>117214</v>
          </cell>
          <cell r="AM16">
            <v>64640</v>
          </cell>
          <cell r="AN16">
            <v>36228</v>
          </cell>
          <cell r="AO16">
            <v>8798</v>
          </cell>
          <cell r="AP16">
            <v>23078</v>
          </cell>
          <cell r="AQ16">
            <v>10422</v>
          </cell>
          <cell r="AR16">
            <v>18542</v>
          </cell>
          <cell r="AS16">
            <v>19790</v>
          </cell>
          <cell r="AU16">
            <v>38991</v>
          </cell>
          <cell r="AV16">
            <v>6.96</v>
          </cell>
          <cell r="AX16">
            <v>38991</v>
          </cell>
          <cell r="AY16">
            <v>7.8598008490480789</v>
          </cell>
          <cell r="AZ16">
            <v>5.9756140915129485</v>
          </cell>
          <cell r="BA16">
            <v>5.3175438971755602</v>
          </cell>
          <cell r="BB16">
            <v>5.9306831632940646</v>
          </cell>
          <cell r="BC16">
            <v>3.1059556786703602</v>
          </cell>
          <cell r="BD16">
            <v>5.3499527410207941</v>
          </cell>
        </row>
        <row r="17">
          <cell r="A17">
            <v>38998</v>
          </cell>
          <cell r="B17">
            <v>38998</v>
          </cell>
          <cell r="C17">
            <v>4841999</v>
          </cell>
          <cell r="E17">
            <v>38998</v>
          </cell>
          <cell r="F17">
            <v>2803779</v>
          </cell>
          <cell r="G17">
            <v>2410376</v>
          </cell>
          <cell r="H17">
            <v>518867</v>
          </cell>
          <cell r="I17">
            <v>178173</v>
          </cell>
          <cell r="J17">
            <v>62356</v>
          </cell>
          <cell r="K17">
            <v>26948</v>
          </cell>
          <cell r="L17">
            <v>48052</v>
          </cell>
          <cell r="M17">
            <v>20799</v>
          </cell>
          <cell r="N17">
            <v>19178</v>
          </cell>
          <cell r="O17">
            <v>66066</v>
          </cell>
          <cell r="Q17">
            <v>38998</v>
          </cell>
          <cell r="R17">
            <v>766012</v>
          </cell>
          <cell r="T17">
            <v>38998</v>
          </cell>
          <cell r="U17">
            <v>191807</v>
          </cell>
          <cell r="V17">
            <v>448473</v>
          </cell>
          <cell r="W17">
            <v>104169</v>
          </cell>
          <cell r="X17">
            <v>40656</v>
          </cell>
          <cell r="Y17">
            <v>32287</v>
          </cell>
          <cell r="Z17">
            <v>7244</v>
          </cell>
          <cell r="AA17">
            <v>20954</v>
          </cell>
          <cell r="AB17">
            <v>9291</v>
          </cell>
          <cell r="AC17">
            <v>10217</v>
          </cell>
          <cell r="AD17">
            <v>31705</v>
          </cell>
          <cell r="AF17">
            <v>38998</v>
          </cell>
          <cell r="AG17">
            <v>3194879</v>
          </cell>
          <cell r="AI17">
            <v>38998</v>
          </cell>
          <cell r="AJ17">
            <v>373993</v>
          </cell>
          <cell r="AK17">
            <v>957692</v>
          </cell>
          <cell r="AL17">
            <v>132892</v>
          </cell>
          <cell r="AM17">
            <v>69936</v>
          </cell>
          <cell r="AN17">
            <v>36121</v>
          </cell>
          <cell r="AO17">
            <v>8202</v>
          </cell>
          <cell r="AP17">
            <v>23866</v>
          </cell>
          <cell r="AQ17">
            <v>10429</v>
          </cell>
          <cell r="AR17">
            <v>11214</v>
          </cell>
          <cell r="AS17">
            <v>34093</v>
          </cell>
          <cell r="AU17">
            <v>38998</v>
          </cell>
          <cell r="AV17">
            <v>6.42</v>
          </cell>
          <cell r="AX17">
            <v>38998</v>
          </cell>
          <cell r="AY17">
            <v>7.7911922233124598</v>
          </cell>
          <cell r="AZ17">
            <v>6.2566041557942151</v>
          </cell>
          <cell r="BA17">
            <v>5.5829735054917418</v>
          </cell>
          <cell r="BB17">
            <v>5.8534870039576425</v>
          </cell>
          <cell r="BC17">
            <v>2.9986179807972069</v>
          </cell>
          <cell r="BD17">
            <v>5.4346904937361824</v>
          </cell>
        </row>
        <row r="18">
          <cell r="A18">
            <v>39005</v>
          </cell>
          <cell r="B18">
            <v>39005</v>
          </cell>
          <cell r="C18">
            <v>5221851</v>
          </cell>
          <cell r="E18">
            <v>39005</v>
          </cell>
          <cell r="G18">
            <v>2434412</v>
          </cell>
          <cell r="H18">
            <v>465642</v>
          </cell>
          <cell r="I18">
            <v>199809</v>
          </cell>
          <cell r="J18">
            <v>72989</v>
          </cell>
          <cell r="K18">
            <v>27222</v>
          </cell>
          <cell r="L18">
            <v>46633</v>
          </cell>
          <cell r="M18">
            <v>20255</v>
          </cell>
          <cell r="N18">
            <v>18797</v>
          </cell>
          <cell r="O18">
            <v>27537</v>
          </cell>
          <cell r="Q18">
            <v>39005</v>
          </cell>
          <cell r="R18">
            <v>815008</v>
          </cell>
          <cell r="T18">
            <v>39005</v>
          </cell>
          <cell r="V18">
            <v>455369</v>
          </cell>
          <cell r="W18">
            <v>90908</v>
          </cell>
          <cell r="X18">
            <v>48890</v>
          </cell>
          <cell r="Y18">
            <v>42877</v>
          </cell>
          <cell r="Z18">
            <v>6835</v>
          </cell>
          <cell r="AA18">
            <v>20261</v>
          </cell>
          <cell r="AB18">
            <v>8861</v>
          </cell>
          <cell r="AC18">
            <v>9843</v>
          </cell>
          <cell r="AD18">
            <v>11679</v>
          </cell>
          <cell r="AF18">
            <v>39005</v>
          </cell>
          <cell r="AG18">
            <v>3473322</v>
          </cell>
          <cell r="AI18">
            <v>39005</v>
          </cell>
          <cell r="AK18">
            <v>972771</v>
          </cell>
          <cell r="AL18">
            <v>118060</v>
          </cell>
          <cell r="AM18">
            <v>79288</v>
          </cell>
          <cell r="AN18">
            <v>47847</v>
          </cell>
          <cell r="AO18">
            <v>7941</v>
          </cell>
          <cell r="AP18">
            <v>23000</v>
          </cell>
          <cell r="AQ18">
            <v>10052</v>
          </cell>
          <cell r="AR18">
            <v>10816</v>
          </cell>
          <cell r="AS18">
            <v>12732</v>
          </cell>
          <cell r="AU18">
            <v>39005</v>
          </cell>
          <cell r="AV18">
            <v>5.93</v>
          </cell>
          <cell r="AX18">
            <v>39005</v>
          </cell>
          <cell r="AZ18">
            <v>6.5381441060817469</v>
          </cell>
          <cell r="BA18">
            <v>5.6408677422977576</v>
          </cell>
          <cell r="BB18">
            <v>4.8753830149423116</v>
          </cell>
          <cell r="BC18">
            <v>2.635315727824513</v>
          </cell>
          <cell r="BD18">
            <v>5.4395467080317133</v>
          </cell>
        </row>
        <row r="19">
          <cell r="A19">
            <v>39012</v>
          </cell>
          <cell r="B19">
            <v>39012</v>
          </cell>
          <cell r="C19">
            <v>5233243</v>
          </cell>
          <cell r="E19">
            <v>39012</v>
          </cell>
          <cell r="G19">
            <v>2431793</v>
          </cell>
          <cell r="H19">
            <v>448784</v>
          </cell>
          <cell r="I19">
            <v>285075</v>
          </cell>
          <cell r="J19">
            <v>67953</v>
          </cell>
          <cell r="K19">
            <v>26229</v>
          </cell>
          <cell r="L19">
            <v>49604</v>
          </cell>
          <cell r="M19">
            <v>20914</v>
          </cell>
          <cell r="N19">
            <v>20974</v>
          </cell>
          <cell r="O19">
            <v>31393</v>
          </cell>
          <cell r="Q19">
            <v>39012</v>
          </cell>
          <cell r="R19">
            <v>819549</v>
          </cell>
          <cell r="T19">
            <v>39012</v>
          </cell>
          <cell r="V19">
            <v>454277</v>
          </cell>
          <cell r="W19">
            <v>88765</v>
          </cell>
          <cell r="X19">
            <v>72341</v>
          </cell>
          <cell r="Y19">
            <v>41711</v>
          </cell>
          <cell r="Z19">
            <v>6770</v>
          </cell>
          <cell r="AA19">
            <v>21939</v>
          </cell>
          <cell r="AB19">
            <v>8985</v>
          </cell>
          <cell r="AC19">
            <v>10816</v>
          </cell>
          <cell r="AD19">
            <v>13422</v>
          </cell>
          <cell r="AF19">
            <v>39012</v>
          </cell>
          <cell r="AG19">
            <v>3480769</v>
          </cell>
          <cell r="AI19">
            <v>39012</v>
          </cell>
          <cell r="AK19">
            <v>959255</v>
          </cell>
          <cell r="AL19">
            <v>114108</v>
          </cell>
          <cell r="AM19">
            <v>114892</v>
          </cell>
          <cell r="AN19">
            <v>47057</v>
          </cell>
          <cell r="AO19">
            <v>7827</v>
          </cell>
          <cell r="AP19">
            <v>25075</v>
          </cell>
          <cell r="AQ19">
            <v>10261</v>
          </cell>
          <cell r="AR19">
            <v>11945</v>
          </cell>
          <cell r="AS19">
            <v>14553</v>
          </cell>
          <cell r="AU19">
            <v>39012</v>
          </cell>
          <cell r="AV19">
            <v>5.89</v>
          </cell>
          <cell r="AX19">
            <v>39012</v>
          </cell>
          <cell r="AZ19">
            <v>6.4851652759011422</v>
          </cell>
          <cell r="BA19">
            <v>5.5593849756783458</v>
          </cell>
          <cell r="BB19">
            <v>3.8271479530991104</v>
          </cell>
          <cell r="BC19">
            <v>2.4616750156543521</v>
          </cell>
          <cell r="BD19">
            <v>4.995210801661794</v>
          </cell>
        </row>
        <row r="20">
          <cell r="A20">
            <v>39019</v>
          </cell>
          <cell r="B20">
            <v>39019</v>
          </cell>
          <cell r="C20">
            <v>5479492</v>
          </cell>
          <cell r="E20">
            <v>39019</v>
          </cell>
          <cell r="G20">
            <v>2620434</v>
          </cell>
          <cell r="H20">
            <v>447565</v>
          </cell>
          <cell r="I20">
            <v>233851</v>
          </cell>
          <cell r="J20">
            <v>51773</v>
          </cell>
          <cell r="K20">
            <v>27253</v>
          </cell>
          <cell r="L20">
            <v>53588</v>
          </cell>
          <cell r="M20">
            <v>21891</v>
          </cell>
          <cell r="N20">
            <v>20968</v>
          </cell>
          <cell r="O20">
            <v>32466</v>
          </cell>
          <cell r="Q20">
            <v>39019</v>
          </cell>
          <cell r="R20">
            <v>838854</v>
          </cell>
          <cell r="T20">
            <v>39019</v>
          </cell>
          <cell r="V20">
            <v>470730</v>
          </cell>
          <cell r="W20">
            <v>88192</v>
          </cell>
          <cell r="X20">
            <v>55636</v>
          </cell>
          <cell r="Y20">
            <v>30576</v>
          </cell>
          <cell r="Z20">
            <v>6709</v>
          </cell>
          <cell r="AA20">
            <v>23634</v>
          </cell>
          <cell r="AB20">
            <v>9203</v>
          </cell>
          <cell r="AC20">
            <v>10870</v>
          </cell>
          <cell r="AD20">
            <v>12828</v>
          </cell>
          <cell r="AF20">
            <v>39019</v>
          </cell>
          <cell r="AG20">
            <v>3627646</v>
          </cell>
          <cell r="AI20">
            <v>39019</v>
          </cell>
          <cell r="AK20">
            <v>1026236</v>
          </cell>
          <cell r="AL20">
            <v>115340</v>
          </cell>
          <cell r="AM20">
            <v>92176</v>
          </cell>
          <cell r="AN20">
            <v>34346</v>
          </cell>
          <cell r="AO20">
            <v>7839</v>
          </cell>
          <cell r="AP20">
            <v>26881</v>
          </cell>
          <cell r="AQ20">
            <v>10375</v>
          </cell>
          <cell r="AR20">
            <v>11956</v>
          </cell>
          <cell r="AS20">
            <v>13983</v>
          </cell>
          <cell r="AU20">
            <v>39019</v>
          </cell>
          <cell r="AV20">
            <v>5.87</v>
          </cell>
          <cell r="AX20">
            <v>39019</v>
          </cell>
          <cell r="AZ20">
            <v>6.3668115164520742</v>
          </cell>
          <cell r="BA20">
            <v>5.5619825435230519</v>
          </cell>
          <cell r="BB20">
            <v>4.5580813843684096</v>
          </cell>
          <cell r="BC20">
            <v>2.8599844342660847</v>
          </cell>
          <cell r="BD20">
            <v>5.184994497720484</v>
          </cell>
        </row>
        <row r="21">
          <cell r="A21">
            <v>39026</v>
          </cell>
          <cell r="B21">
            <v>39026</v>
          </cell>
          <cell r="C21">
            <v>4977441</v>
          </cell>
          <cell r="E21">
            <v>39026</v>
          </cell>
          <cell r="G21">
            <v>2526120</v>
          </cell>
          <cell r="H21">
            <v>552730</v>
          </cell>
          <cell r="I21">
            <v>327111</v>
          </cell>
          <cell r="J21">
            <v>60355</v>
          </cell>
          <cell r="K21">
            <v>24648</v>
          </cell>
          <cell r="L21">
            <v>47585</v>
          </cell>
          <cell r="M21">
            <v>22557</v>
          </cell>
          <cell r="N21">
            <v>24392</v>
          </cell>
          <cell r="O21">
            <v>41004</v>
          </cell>
          <cell r="Q21">
            <v>39026</v>
          </cell>
          <cell r="R21">
            <v>801954</v>
          </cell>
          <cell r="T21">
            <v>39026</v>
          </cell>
          <cell r="V21">
            <v>462570</v>
          </cell>
          <cell r="W21">
            <v>116816</v>
          </cell>
          <cell r="X21">
            <v>76446</v>
          </cell>
          <cell r="Y21">
            <v>36689</v>
          </cell>
          <cell r="Z21">
            <v>6740</v>
          </cell>
          <cell r="AA21">
            <v>21378</v>
          </cell>
          <cell r="AB21">
            <v>9984</v>
          </cell>
          <cell r="AC21">
            <v>13596</v>
          </cell>
          <cell r="AD21">
            <v>16112</v>
          </cell>
          <cell r="AF21">
            <v>39026</v>
          </cell>
          <cell r="AG21">
            <v>3261187</v>
          </cell>
          <cell r="AI21">
            <v>39026</v>
          </cell>
          <cell r="AK21">
            <v>967933</v>
          </cell>
          <cell r="AL21">
            <v>147316</v>
          </cell>
          <cell r="AM21">
            <v>129532</v>
          </cell>
          <cell r="AN21">
            <v>40074</v>
          </cell>
          <cell r="AO21">
            <v>7765</v>
          </cell>
          <cell r="AP21">
            <v>24078</v>
          </cell>
          <cell r="AQ21">
            <v>11062</v>
          </cell>
          <cell r="AR21">
            <v>14726</v>
          </cell>
          <cell r="AS21">
            <v>17341</v>
          </cell>
          <cell r="AU21">
            <v>39026</v>
          </cell>
          <cell r="AV21">
            <v>5.86</v>
          </cell>
          <cell r="AX21">
            <v>39026</v>
          </cell>
          <cell r="AZ21">
            <v>6.4078194074905515</v>
          </cell>
          <cell r="BA21">
            <v>5.4094820334783709</v>
          </cell>
          <cell r="BB21">
            <v>3.867305222701614</v>
          </cell>
          <cell r="BC21">
            <v>2.6517718533556245</v>
          </cell>
          <cell r="BD21">
            <v>4.9829139677794387</v>
          </cell>
        </row>
        <row r="22">
          <cell r="A22">
            <v>39033</v>
          </cell>
          <cell r="B22">
            <v>39033</v>
          </cell>
          <cell r="C22">
            <v>5046052</v>
          </cell>
          <cell r="E22">
            <v>39033</v>
          </cell>
          <cell r="G22">
            <v>2944803</v>
          </cell>
          <cell r="H22">
            <v>626846</v>
          </cell>
          <cell r="I22">
            <v>289832</v>
          </cell>
          <cell r="J22">
            <v>58397</v>
          </cell>
          <cell r="K22">
            <v>24796</v>
          </cell>
          <cell r="L22">
            <v>46580</v>
          </cell>
          <cell r="M22">
            <v>24181</v>
          </cell>
          <cell r="N22">
            <v>19862</v>
          </cell>
          <cell r="O22">
            <v>79862</v>
          </cell>
          <cell r="Q22">
            <v>39033</v>
          </cell>
          <cell r="R22">
            <v>803823</v>
          </cell>
          <cell r="T22">
            <v>39033</v>
          </cell>
          <cell r="V22">
            <v>498422</v>
          </cell>
          <cell r="W22">
            <v>132919</v>
          </cell>
          <cell r="X22">
            <v>71380</v>
          </cell>
          <cell r="Y22">
            <v>34729</v>
          </cell>
          <cell r="Z22">
            <v>7202</v>
          </cell>
          <cell r="AA22">
            <v>20888</v>
          </cell>
          <cell r="AB22">
            <v>10783</v>
          </cell>
          <cell r="AC22">
            <v>10541</v>
          </cell>
          <cell r="AD22">
            <v>37640</v>
          </cell>
          <cell r="AF22">
            <v>39033</v>
          </cell>
          <cell r="AG22">
            <v>3339417</v>
          </cell>
          <cell r="AI22">
            <v>39033</v>
          </cell>
          <cell r="AK22">
            <v>1036567</v>
          </cell>
          <cell r="AL22">
            <v>167549</v>
          </cell>
          <cell r="AM22">
            <v>115613</v>
          </cell>
          <cell r="AN22">
            <v>38309</v>
          </cell>
          <cell r="AO22">
            <v>8146</v>
          </cell>
          <cell r="AP22">
            <v>23569</v>
          </cell>
          <cell r="AQ22">
            <v>12035</v>
          </cell>
          <cell r="AR22">
            <v>11545</v>
          </cell>
          <cell r="AS22">
            <v>40456</v>
          </cell>
          <cell r="AU22">
            <v>39033</v>
          </cell>
          <cell r="AV22">
            <v>5.75</v>
          </cell>
          <cell r="AX22">
            <v>39033</v>
          </cell>
          <cell r="AZ22">
            <v>6.3580241507061688</v>
          </cell>
          <cell r="BA22">
            <v>5.0871955953643386</v>
          </cell>
          <cell r="BB22">
            <v>4.0565937758478077</v>
          </cell>
          <cell r="BC22">
            <v>2.6828007373214784</v>
          </cell>
          <cell r="BD22">
            <v>4.7051578443877551</v>
          </cell>
        </row>
        <row r="23">
          <cell r="A23">
            <v>39040</v>
          </cell>
          <cell r="B23">
            <v>39040</v>
          </cell>
          <cell r="C23">
            <v>4405754</v>
          </cell>
          <cell r="E23">
            <v>39040</v>
          </cell>
          <cell r="F23">
            <v>5473395</v>
          </cell>
          <cell r="G23">
            <v>3128634</v>
          </cell>
          <cell r="H23">
            <v>590721</v>
          </cell>
          <cell r="I23">
            <v>278394</v>
          </cell>
          <cell r="J23">
            <v>57166</v>
          </cell>
          <cell r="K23">
            <v>24621</v>
          </cell>
          <cell r="L23">
            <v>48718</v>
          </cell>
          <cell r="M23">
            <v>21801</v>
          </cell>
          <cell r="N23">
            <v>17373</v>
          </cell>
          <cell r="O23">
            <v>42411</v>
          </cell>
          <cell r="Q23">
            <v>39040</v>
          </cell>
          <cell r="R23">
            <v>764963</v>
          </cell>
          <cell r="T23">
            <v>39040</v>
          </cell>
          <cell r="U23">
            <v>297426</v>
          </cell>
          <cell r="V23">
            <v>507215</v>
          </cell>
          <cell r="W23">
            <v>123724</v>
          </cell>
          <cell r="X23">
            <v>76845</v>
          </cell>
          <cell r="Y23">
            <v>34057</v>
          </cell>
          <cell r="Z23">
            <v>6651</v>
          </cell>
          <cell r="AA23">
            <v>21432</v>
          </cell>
          <cell r="AB23">
            <v>9861</v>
          </cell>
          <cell r="AC23">
            <v>9192</v>
          </cell>
          <cell r="AD23">
            <v>18354</v>
          </cell>
          <cell r="AF23">
            <v>39040</v>
          </cell>
          <cell r="AG23">
            <v>3016345</v>
          </cell>
          <cell r="AI23">
            <v>39040</v>
          </cell>
          <cell r="AJ23">
            <v>738194</v>
          </cell>
          <cell r="AK23">
            <v>1062852</v>
          </cell>
          <cell r="AL23">
            <v>155934</v>
          </cell>
          <cell r="AM23">
            <v>124476</v>
          </cell>
          <cell r="AN23">
            <v>38078</v>
          </cell>
          <cell r="AO23">
            <v>7576</v>
          </cell>
          <cell r="AP23">
            <v>24312</v>
          </cell>
          <cell r="AQ23">
            <v>11023</v>
          </cell>
          <cell r="AR23">
            <v>10090</v>
          </cell>
          <cell r="AS23">
            <v>19668</v>
          </cell>
          <cell r="AU23">
            <v>39040</v>
          </cell>
          <cell r="AV23">
            <v>5.35</v>
          </cell>
          <cell r="AX23">
            <v>39040</v>
          </cell>
          <cell r="AY23">
            <v>7.5088986656978349</v>
          </cell>
          <cell r="AZ23">
            <v>6.3575548994865816</v>
          </cell>
          <cell r="BA23">
            <v>4.992921516220771</v>
          </cell>
          <cell r="BB23">
            <v>3.7995047688921497</v>
          </cell>
          <cell r="BC23">
            <v>2.3527267500147433</v>
          </cell>
          <cell r="BD23">
            <v>5.202141841450409</v>
          </cell>
        </row>
        <row r="24">
          <cell r="A24">
            <v>39047</v>
          </cell>
          <cell r="B24">
            <v>39047</v>
          </cell>
          <cell r="C24">
            <v>4712321</v>
          </cell>
          <cell r="E24">
            <v>39047</v>
          </cell>
          <cell r="F24">
            <v>8868927</v>
          </cell>
          <cell r="G24">
            <v>2909746</v>
          </cell>
          <cell r="H24">
            <v>546689</v>
          </cell>
          <cell r="I24">
            <v>246561</v>
          </cell>
          <cell r="J24">
            <v>55825</v>
          </cell>
          <cell r="K24">
            <v>25162</v>
          </cell>
          <cell r="L24">
            <v>50235</v>
          </cell>
          <cell r="M24">
            <v>18448</v>
          </cell>
          <cell r="N24">
            <v>13862</v>
          </cell>
          <cell r="O24">
            <v>43847</v>
          </cell>
          <cell r="Q24">
            <v>39047</v>
          </cell>
          <cell r="R24">
            <v>764760</v>
          </cell>
          <cell r="T24">
            <v>39047</v>
          </cell>
          <cell r="U24">
            <v>398143</v>
          </cell>
          <cell r="V24">
            <v>491236</v>
          </cell>
          <cell r="W24">
            <v>109428</v>
          </cell>
          <cell r="X24">
            <v>65205</v>
          </cell>
          <cell r="Y24">
            <v>33322</v>
          </cell>
          <cell r="Z24">
            <v>6571</v>
          </cell>
          <cell r="AA24">
            <v>22307</v>
          </cell>
          <cell r="AB24">
            <v>8369</v>
          </cell>
          <cell r="AC24">
            <v>7845</v>
          </cell>
          <cell r="AD24">
            <v>17087</v>
          </cell>
          <cell r="AF24">
            <v>39047</v>
          </cell>
          <cell r="AG24">
            <v>3143742</v>
          </cell>
          <cell r="AI24">
            <v>39047</v>
          </cell>
          <cell r="AJ24">
            <v>1195507</v>
          </cell>
          <cell r="AK24">
            <v>1054829</v>
          </cell>
          <cell r="AL24">
            <v>139911</v>
          </cell>
          <cell r="AM24">
            <v>105435</v>
          </cell>
          <cell r="AN24">
            <v>37821</v>
          </cell>
          <cell r="AO24">
            <v>7648</v>
          </cell>
          <cell r="AP24">
            <v>24514</v>
          </cell>
          <cell r="AQ24">
            <v>9091</v>
          </cell>
          <cell r="AR24">
            <v>8312</v>
          </cell>
          <cell r="AS24">
            <v>18612</v>
          </cell>
          <cell r="AU24">
            <v>39047</v>
          </cell>
          <cell r="AV24">
            <v>5.58</v>
          </cell>
          <cell r="AX24">
            <v>39047</v>
          </cell>
          <cell r="AY24">
            <v>7.5432001054715414</v>
          </cell>
          <cell r="AZ24">
            <v>6.1321677210388374</v>
          </cell>
          <cell r="BA24">
            <v>5.2901317518111179</v>
          </cell>
          <cell r="BB24">
            <v>4.6222598368388921</v>
          </cell>
          <cell r="BC24">
            <v>2.2860612799235867</v>
          </cell>
          <cell r="BD24">
            <v>5.2139754726622378</v>
          </cell>
          <cell r="BE24">
            <v>2.6085925925925926</v>
          </cell>
          <cell r="BF24">
            <v>3.4723984771573604</v>
          </cell>
          <cell r="BG24">
            <v>2.9024151891665504</v>
          </cell>
        </row>
        <row r="25">
          <cell r="A25">
            <v>39054</v>
          </cell>
          <cell r="B25">
            <v>39054</v>
          </cell>
          <cell r="C25">
            <v>4888585</v>
          </cell>
          <cell r="E25">
            <v>39054</v>
          </cell>
          <cell r="F25">
            <v>9289721</v>
          </cell>
          <cell r="G25">
            <v>2951922</v>
          </cell>
          <cell r="H25">
            <v>592012</v>
          </cell>
          <cell r="I25">
            <v>308915</v>
          </cell>
          <cell r="J25">
            <v>59282</v>
          </cell>
          <cell r="K25">
            <v>24690</v>
          </cell>
          <cell r="L25">
            <v>47601</v>
          </cell>
          <cell r="M25">
            <v>16859</v>
          </cell>
          <cell r="N25">
            <v>13261</v>
          </cell>
          <cell r="O25">
            <v>40507</v>
          </cell>
          <cell r="Q25">
            <v>39054</v>
          </cell>
          <cell r="R25">
            <v>771084</v>
          </cell>
          <cell r="T25">
            <v>39054</v>
          </cell>
          <cell r="U25">
            <v>397518</v>
          </cell>
          <cell r="V25">
            <v>507433</v>
          </cell>
          <cell r="W25">
            <v>123376</v>
          </cell>
          <cell r="X25">
            <v>74501</v>
          </cell>
          <cell r="Y25">
            <v>35175</v>
          </cell>
          <cell r="Z25">
            <v>6634</v>
          </cell>
          <cell r="AA25">
            <v>21192</v>
          </cell>
          <cell r="AB25">
            <v>7691</v>
          </cell>
          <cell r="AC25">
            <v>7560</v>
          </cell>
          <cell r="AD25">
            <v>16456</v>
          </cell>
          <cell r="AF25">
            <v>39054</v>
          </cell>
          <cell r="AG25">
            <v>3263979</v>
          </cell>
          <cell r="AI25">
            <v>39054</v>
          </cell>
          <cell r="AJ25">
            <v>1204455</v>
          </cell>
          <cell r="AK25">
            <v>1063537</v>
          </cell>
          <cell r="AL25">
            <v>153565</v>
          </cell>
          <cell r="AM25">
            <v>130852</v>
          </cell>
          <cell r="AN25">
            <v>39901</v>
          </cell>
          <cell r="AO25">
            <v>7672</v>
          </cell>
          <cell r="AP25">
            <v>23281</v>
          </cell>
          <cell r="AQ25">
            <v>8265</v>
          </cell>
          <cell r="AR25">
            <v>7968</v>
          </cell>
          <cell r="AS25">
            <v>17725</v>
          </cell>
          <cell r="AU25">
            <v>39054</v>
          </cell>
          <cell r="AV25">
            <v>5.76</v>
          </cell>
          <cell r="AX25">
            <v>39054</v>
          </cell>
          <cell r="AY25">
            <v>7.4489288648002248</v>
          </cell>
          <cell r="AZ25">
            <v>6.1079896553123856</v>
          </cell>
          <cell r="BA25">
            <v>4.9348936523762044</v>
          </cell>
          <cell r="BB25">
            <v>3.9669991192894352</v>
          </cell>
          <cell r="BC25">
            <v>2.2721339268272263</v>
          </cell>
          <cell r="BD25">
            <v>5.1633047392559881</v>
          </cell>
          <cell r="BE25">
            <v>2.5745102404274265</v>
          </cell>
          <cell r="BF25">
            <v>3.5499725048116582</v>
          </cell>
          <cell r="BG25">
            <v>2.9597027461291265</v>
          </cell>
        </row>
        <row r="26">
          <cell r="A26">
            <v>39061</v>
          </cell>
          <cell r="B26">
            <v>39061</v>
          </cell>
          <cell r="C26">
            <v>4863800</v>
          </cell>
          <cell r="E26">
            <v>39061</v>
          </cell>
          <cell r="F26">
            <v>9119948</v>
          </cell>
          <cell r="G26">
            <v>2733015</v>
          </cell>
          <cell r="H26">
            <v>491213</v>
          </cell>
          <cell r="I26">
            <v>406447</v>
          </cell>
          <cell r="J26">
            <v>65523</v>
          </cell>
          <cell r="K26">
            <v>24589</v>
          </cell>
          <cell r="L26">
            <v>45139</v>
          </cell>
          <cell r="M26">
            <v>14674</v>
          </cell>
          <cell r="N26">
            <v>10981</v>
          </cell>
          <cell r="O26">
            <v>8080</v>
          </cell>
          <cell r="Q26">
            <v>39061</v>
          </cell>
          <cell r="R26">
            <v>765250</v>
          </cell>
          <cell r="T26">
            <v>39061</v>
          </cell>
          <cell r="U26">
            <v>389827</v>
          </cell>
          <cell r="V26">
            <v>467551</v>
          </cell>
          <cell r="W26">
            <v>94025</v>
          </cell>
          <cell r="X26">
            <v>120399</v>
          </cell>
          <cell r="Y26">
            <v>37453</v>
          </cell>
          <cell r="Z26">
            <v>6410</v>
          </cell>
          <cell r="AA26">
            <v>19944</v>
          </cell>
          <cell r="AB26">
            <v>6623</v>
          </cell>
          <cell r="AC26">
            <v>6141</v>
          </cell>
          <cell r="AD26">
            <v>5924</v>
          </cell>
          <cell r="AF26">
            <v>39061</v>
          </cell>
          <cell r="AG26">
            <v>3229945</v>
          </cell>
          <cell r="AI26">
            <v>39061</v>
          </cell>
          <cell r="AJ26">
            <v>1165375</v>
          </cell>
          <cell r="AK26">
            <v>999203</v>
          </cell>
          <cell r="AL26">
            <v>123209</v>
          </cell>
          <cell r="AM26">
            <v>200812</v>
          </cell>
          <cell r="AN26">
            <v>42464</v>
          </cell>
          <cell r="AO26">
            <v>7394</v>
          </cell>
          <cell r="AP26">
            <v>21924</v>
          </cell>
          <cell r="AQ26">
            <v>7131</v>
          </cell>
          <cell r="AR26">
            <v>6525</v>
          </cell>
          <cell r="AS26">
            <v>6158</v>
          </cell>
          <cell r="AU26">
            <v>39061</v>
          </cell>
          <cell r="AV26">
            <v>5.64</v>
          </cell>
          <cell r="AX26">
            <v>39061</v>
          </cell>
          <cell r="AY26">
            <v>7.5115073987030101</v>
          </cell>
          <cell r="AZ26">
            <v>4.0720252642051271</v>
          </cell>
          <cell r="BA26">
            <v>5.3342542477965083</v>
          </cell>
          <cell r="BB26">
            <v>3.4602277631189584</v>
          </cell>
          <cell r="BC26">
            <v>2.2736958047411102</v>
          </cell>
          <cell r="BD26">
            <v>4.8714396685655101</v>
          </cell>
          <cell r="BE26">
            <v>2.237158324868409</v>
          </cell>
          <cell r="BF26">
            <v>3.6532270853155726</v>
          </cell>
          <cell r="BG26">
            <v>2.7462568624188988</v>
          </cell>
          <cell r="BH26">
            <v>2.5748871453138436</v>
          </cell>
        </row>
        <row r="28">
          <cell r="B28" t="str">
            <v>Date</v>
          </cell>
          <cell r="C28" t="str">
            <v>BP:BP:BP.com:: BP.comHomepage</v>
          </cell>
          <cell r="E28" t="str">
            <v>Date</v>
          </cell>
          <cell r="F28" t="str">
            <v>Email</v>
          </cell>
          <cell r="G28" t="str">
            <v>MyBP</v>
          </cell>
          <cell r="H28" t="str">
            <v>Plans</v>
          </cell>
          <cell r="I28" t="str">
            <v>News</v>
          </cell>
          <cell r="J28" t="str">
            <v>Offers</v>
          </cell>
          <cell r="K28" t="str">
            <v>BigBlog</v>
          </cell>
          <cell r="L28" t="str">
            <v>EmailandMessaging</v>
          </cell>
          <cell r="M28" t="str">
            <v>HostingandStorage</v>
          </cell>
          <cell r="N28" t="str">
            <v>Security</v>
          </cell>
          <cell r="O28" t="str">
            <v>MemberOffers</v>
          </cell>
          <cell r="Q28" t="str">
            <v>Date</v>
          </cell>
          <cell r="R28" t="str">
            <v>Weekly Unique Visitors</v>
          </cell>
          <cell r="T28" t="str">
            <v>Date</v>
          </cell>
          <cell r="U28" t="str">
            <v>Email</v>
          </cell>
          <cell r="V28" t="str">
            <v>MyBP</v>
          </cell>
          <cell r="W28" t="str">
            <v>Plans</v>
          </cell>
          <cell r="X28" t="str">
            <v>News</v>
          </cell>
          <cell r="Y28" t="str">
            <v>Offers</v>
          </cell>
          <cell r="Z28" t="str">
            <v>BigBlog</v>
          </cell>
          <cell r="AA28" t="str">
            <v>EmailandMessaging</v>
          </cell>
          <cell r="AB28" t="str">
            <v>HostingandStorage</v>
          </cell>
          <cell r="AC28" t="str">
            <v>Security</v>
          </cell>
          <cell r="AD28" t="str">
            <v>MemberOffers</v>
          </cell>
          <cell r="AF28" t="str">
            <v>Date</v>
          </cell>
          <cell r="AG28" t="str">
            <v>BP:BP:BP.com:: BP.comHomepage</v>
          </cell>
          <cell r="AI28" t="str">
            <v>Date</v>
          </cell>
          <cell r="AJ28" t="str">
            <v>Email</v>
          </cell>
          <cell r="AK28" t="str">
            <v>MyBP</v>
          </cell>
          <cell r="AL28" t="str">
            <v>Plans</v>
          </cell>
          <cell r="AM28" t="str">
            <v>News</v>
          </cell>
          <cell r="AN28" t="str">
            <v>Offers</v>
          </cell>
          <cell r="AO28" t="str">
            <v>BigBlog</v>
          </cell>
          <cell r="AP28" t="str">
            <v>EmailandMessaging</v>
          </cell>
          <cell r="AQ28" t="str">
            <v>HostingandStorage</v>
          </cell>
          <cell r="AR28" t="str">
            <v>Security</v>
          </cell>
          <cell r="AS28" t="str">
            <v>MemberOffers</v>
          </cell>
          <cell r="AU28" t="str">
            <v>Date</v>
          </cell>
          <cell r="AV28" t="str">
            <v>Average Time Spent on Page</v>
          </cell>
          <cell r="AX28" t="str">
            <v>Date</v>
          </cell>
          <cell r="AY28" t="str">
            <v>Email</v>
          </cell>
          <cell r="AZ28" t="str">
            <v>MyBP</v>
          </cell>
          <cell r="BA28" t="str">
            <v>Plans</v>
          </cell>
          <cell r="BB28" t="str">
            <v>News</v>
          </cell>
          <cell r="BC28" t="str">
            <v>Offers</v>
          </cell>
          <cell r="BD28" t="str">
            <v>BigBlog</v>
          </cell>
          <cell r="BE28" t="str">
            <v>EmailandMessaging</v>
          </cell>
          <cell r="BF28" t="str">
            <v>HostingandStorage</v>
          </cell>
          <cell r="BG28" t="str">
            <v>Security</v>
          </cell>
          <cell r="BH28" t="str">
            <v>MemberOffers</v>
          </cell>
        </row>
        <row r="29">
          <cell r="A29">
            <v>39068</v>
          </cell>
          <cell r="B29" t="str">
            <v>Dec 17, 2006</v>
          </cell>
          <cell r="C29">
            <v>4537997</v>
          </cell>
          <cell r="E29" t="str">
            <v>Dec 17, 2006</v>
          </cell>
          <cell r="F29">
            <v>9048298</v>
          </cell>
          <cell r="G29">
            <v>2632717</v>
          </cell>
          <cell r="H29">
            <v>548533</v>
          </cell>
          <cell r="I29">
            <v>284782</v>
          </cell>
          <cell r="J29">
            <v>66931</v>
          </cell>
          <cell r="K29">
            <v>26864</v>
          </cell>
          <cell r="L29">
            <v>46345</v>
          </cell>
          <cell r="M29">
            <v>15237</v>
          </cell>
          <cell r="N29">
            <v>11084</v>
          </cell>
          <cell r="O29">
            <v>10990</v>
          </cell>
          <cell r="Q29" t="str">
            <v>Dec 17, 2006</v>
          </cell>
          <cell r="R29">
            <v>793562</v>
          </cell>
          <cell r="T29" t="str">
            <v>Dec 17, 2006</v>
          </cell>
          <cell r="U29">
            <v>397047</v>
          </cell>
          <cell r="V29">
            <v>466567</v>
          </cell>
          <cell r="W29">
            <v>93953</v>
          </cell>
          <cell r="X29">
            <v>61034</v>
          </cell>
          <cell r="Y29">
            <v>31215</v>
          </cell>
          <cell r="Z29">
            <v>6252</v>
          </cell>
          <cell r="AA29">
            <v>21127</v>
          </cell>
          <cell r="AB29">
            <v>7366</v>
          </cell>
          <cell r="AC29">
            <v>6285</v>
          </cell>
          <cell r="AD29">
            <v>7986</v>
          </cell>
          <cell r="AF29" t="str">
            <v>Dec 17, 2006</v>
          </cell>
          <cell r="AG29">
            <v>2992486</v>
          </cell>
          <cell r="AI29" t="str">
            <v>Dec 17, 2006</v>
          </cell>
          <cell r="AJ29">
            <v>1170938</v>
          </cell>
          <cell r="AK29">
            <v>991052</v>
          </cell>
          <cell r="AL29">
            <v>136568</v>
          </cell>
          <cell r="AM29">
            <v>108534</v>
          </cell>
          <cell r="AN29">
            <v>35953</v>
          </cell>
          <cell r="AO29">
            <v>7148</v>
          </cell>
          <cell r="AP29">
            <v>23053</v>
          </cell>
          <cell r="AQ29">
            <v>7888</v>
          </cell>
          <cell r="AR29">
            <v>6592</v>
          </cell>
          <cell r="AS29">
            <v>8343</v>
          </cell>
          <cell r="AU29" t="str">
            <v>Dec 17, 2006</v>
          </cell>
          <cell r="AV29">
            <v>5.22</v>
          </cell>
          <cell r="AX29" t="str">
            <v>Dec 17, 2006</v>
          </cell>
          <cell r="AY29">
            <v>7</v>
          </cell>
          <cell r="AZ29">
            <v>3</v>
          </cell>
          <cell r="BA29">
            <v>5</v>
          </cell>
          <cell r="BB29">
            <v>5</v>
          </cell>
          <cell r="BC29">
            <v>2</v>
          </cell>
          <cell r="BD29">
            <v>5</v>
          </cell>
          <cell r="BE29">
            <v>2</v>
          </cell>
          <cell r="BF29">
            <v>4</v>
          </cell>
          <cell r="BG29">
            <v>3</v>
          </cell>
          <cell r="BH29">
            <v>2</v>
          </cell>
        </row>
        <row r="30">
          <cell r="A30">
            <v>39075</v>
          </cell>
          <cell r="B30" t="str">
            <v>Dec 24, 2006</v>
          </cell>
          <cell r="C30">
            <v>3845835</v>
          </cell>
          <cell r="E30" t="str">
            <v>Dec 24, 2006</v>
          </cell>
          <cell r="F30">
            <v>5346759</v>
          </cell>
          <cell r="G30">
            <v>2150842</v>
          </cell>
          <cell r="H30">
            <v>429871</v>
          </cell>
          <cell r="I30">
            <v>281836</v>
          </cell>
          <cell r="J30">
            <v>51420</v>
          </cell>
          <cell r="K30">
            <v>22286</v>
          </cell>
          <cell r="L30">
            <v>36539</v>
          </cell>
          <cell r="M30">
            <v>11677</v>
          </cell>
          <cell r="N30">
            <v>9992</v>
          </cell>
          <cell r="O30">
            <v>10002</v>
          </cell>
          <cell r="Q30" t="str">
            <v>Dec 24, 2006</v>
          </cell>
          <cell r="R30">
            <v>682007</v>
          </cell>
          <cell r="T30" t="str">
            <v>Dec 24, 2006</v>
          </cell>
          <cell r="U30">
            <v>313071</v>
          </cell>
          <cell r="V30">
            <v>392843</v>
          </cell>
          <cell r="W30">
            <v>76372</v>
          </cell>
          <cell r="X30">
            <v>58540</v>
          </cell>
          <cell r="Y30">
            <v>24825</v>
          </cell>
          <cell r="Z30">
            <v>5576</v>
          </cell>
          <cell r="AA30">
            <v>16844</v>
          </cell>
          <cell r="AB30">
            <v>5861</v>
          </cell>
          <cell r="AC30">
            <v>5916</v>
          </cell>
          <cell r="AD30">
            <v>7176</v>
          </cell>
          <cell r="AF30" t="str">
            <v>Dec 24, 2006</v>
          </cell>
          <cell r="AG30">
            <v>2467616</v>
          </cell>
          <cell r="AI30" t="str">
            <v>Dec 24, 2006</v>
          </cell>
          <cell r="AJ30">
            <v>772671</v>
          </cell>
          <cell r="AK30">
            <v>764959</v>
          </cell>
          <cell r="AL30">
            <v>103870</v>
          </cell>
          <cell r="AM30">
            <v>102160</v>
          </cell>
          <cell r="AN30">
            <v>28015</v>
          </cell>
          <cell r="AO30">
            <v>6260</v>
          </cell>
          <cell r="AP30">
            <v>18253</v>
          </cell>
          <cell r="AQ30">
            <v>6217</v>
          </cell>
          <cell r="AR30">
            <v>6116</v>
          </cell>
          <cell r="AS30">
            <v>7417</v>
          </cell>
          <cell r="AU30" t="str">
            <v>Dec 24, 2006</v>
          </cell>
          <cell r="AV30">
            <v>5.66</v>
          </cell>
          <cell r="AX30" t="str">
            <v>Dec 24, 2006</v>
          </cell>
          <cell r="AY30">
            <v>7</v>
          </cell>
          <cell r="AZ30">
            <v>3</v>
          </cell>
          <cell r="BA30">
            <v>5</v>
          </cell>
          <cell r="BB30">
            <v>5</v>
          </cell>
          <cell r="BC30">
            <v>2</v>
          </cell>
          <cell r="BD30">
            <v>5</v>
          </cell>
          <cell r="BE30">
            <v>2</v>
          </cell>
          <cell r="BF30">
            <v>3</v>
          </cell>
          <cell r="BG30">
            <v>3</v>
          </cell>
          <cell r="BH30">
            <v>3</v>
          </cell>
        </row>
        <row r="31">
          <cell r="A31">
            <v>39082</v>
          </cell>
          <cell r="B31" t="str">
            <v>Dec 31, 2006</v>
          </cell>
          <cell r="C31">
            <v>4602838</v>
          </cell>
          <cell r="E31" t="str">
            <v>Dec 31, 2006</v>
          </cell>
          <cell r="F31">
            <v>6870192</v>
          </cell>
          <cell r="G31">
            <v>2749184</v>
          </cell>
          <cell r="H31">
            <v>572679</v>
          </cell>
          <cell r="I31">
            <v>391180</v>
          </cell>
          <cell r="J31">
            <v>70030</v>
          </cell>
          <cell r="K31">
            <v>36911</v>
          </cell>
          <cell r="L31">
            <v>46614</v>
          </cell>
          <cell r="M31">
            <v>34218</v>
          </cell>
          <cell r="N31">
            <v>12835</v>
          </cell>
          <cell r="O31">
            <v>16053</v>
          </cell>
          <cell r="Q31" t="str">
            <v>Dec 31, 2006</v>
          </cell>
          <cell r="R31">
            <v>774884</v>
          </cell>
          <cell r="T31" t="str">
            <v>Dec 31, 2006</v>
          </cell>
          <cell r="U31">
            <v>366771</v>
          </cell>
          <cell r="V31">
            <v>467725</v>
          </cell>
          <cell r="W31">
            <v>98872</v>
          </cell>
          <cell r="X31">
            <v>80725</v>
          </cell>
          <cell r="Y31">
            <v>32576</v>
          </cell>
          <cell r="Z31">
            <v>7841</v>
          </cell>
          <cell r="AA31">
            <v>20963</v>
          </cell>
          <cell r="AB31">
            <v>17991</v>
          </cell>
          <cell r="AC31">
            <v>7298</v>
          </cell>
          <cell r="AD31">
            <v>10809</v>
          </cell>
          <cell r="AF31" t="str">
            <v>Dec 31, 2006</v>
          </cell>
          <cell r="AG31">
            <v>2954669</v>
          </cell>
          <cell r="AI31" t="str">
            <v>Dec 31, 2006</v>
          </cell>
          <cell r="AJ31">
            <v>1006567</v>
          </cell>
          <cell r="AK31">
            <v>970050</v>
          </cell>
          <cell r="AL31">
            <v>139150</v>
          </cell>
          <cell r="AM31">
            <v>147205</v>
          </cell>
          <cell r="AN31">
            <v>36827</v>
          </cell>
          <cell r="AO31">
            <v>8749</v>
          </cell>
          <cell r="AP31">
            <v>23100</v>
          </cell>
          <cell r="AQ31">
            <v>18724</v>
          </cell>
          <cell r="AR31">
            <v>7719</v>
          </cell>
          <cell r="AS31">
            <v>11203</v>
          </cell>
          <cell r="AU31" t="str">
            <v>Dec 31, 2006</v>
          </cell>
          <cell r="AV31">
            <v>5.49</v>
          </cell>
          <cell r="AX31" t="str">
            <v>Dec 31, 2006</v>
          </cell>
          <cell r="AY31">
            <v>7</v>
          </cell>
          <cell r="AZ31">
            <v>3</v>
          </cell>
          <cell r="BA31">
            <v>5</v>
          </cell>
          <cell r="BB31">
            <v>5</v>
          </cell>
          <cell r="BC31">
            <v>3</v>
          </cell>
          <cell r="BD31">
            <v>5</v>
          </cell>
          <cell r="BE31">
            <v>2</v>
          </cell>
          <cell r="BF31">
            <v>4</v>
          </cell>
          <cell r="BG31">
            <v>3</v>
          </cell>
          <cell r="BH31">
            <v>3</v>
          </cell>
        </row>
        <row r="32">
          <cell r="A32">
            <v>39089</v>
          </cell>
          <cell r="B32" t="str">
            <v>Jan 7, 2007</v>
          </cell>
          <cell r="C32">
            <v>4982984</v>
          </cell>
          <cell r="E32" t="str">
            <v>Jan 7, 2007</v>
          </cell>
          <cell r="F32">
            <v>8604422</v>
          </cell>
          <cell r="G32">
            <v>2938046</v>
          </cell>
          <cell r="H32">
            <v>637098</v>
          </cell>
          <cell r="I32">
            <v>319370</v>
          </cell>
          <cell r="J32">
            <v>80214</v>
          </cell>
          <cell r="K32">
            <v>24512</v>
          </cell>
          <cell r="L32">
            <v>50767</v>
          </cell>
          <cell r="M32">
            <v>19454</v>
          </cell>
          <cell r="N32">
            <v>11433</v>
          </cell>
          <cell r="O32">
            <v>18786</v>
          </cell>
          <cell r="Q32" t="str">
            <v>Jan 7, 2007</v>
          </cell>
          <cell r="R32">
            <v>828216</v>
          </cell>
          <cell r="T32" t="str">
            <v>Jan 7, 2007</v>
          </cell>
          <cell r="U32">
            <v>402248</v>
          </cell>
          <cell r="V32">
            <v>492037</v>
          </cell>
          <cell r="W32">
            <v>108062</v>
          </cell>
          <cell r="X32">
            <v>62841</v>
          </cell>
          <cell r="Y32">
            <v>35950</v>
          </cell>
          <cell r="Z32">
            <v>5788</v>
          </cell>
          <cell r="AA32">
            <v>22659</v>
          </cell>
          <cell r="AB32">
            <v>8940</v>
          </cell>
          <cell r="AC32">
            <v>6481</v>
          </cell>
          <cell r="AD32">
            <v>12866</v>
          </cell>
          <cell r="AF32" t="str">
            <v>Jan 7, 2007</v>
          </cell>
          <cell r="AG32">
            <v>3241991</v>
          </cell>
          <cell r="AI32" t="str">
            <v>Jan 7, 2007</v>
          </cell>
          <cell r="AJ32">
            <v>1214944</v>
          </cell>
          <cell r="AK32">
            <v>1079438</v>
          </cell>
          <cell r="AL32">
            <v>155526</v>
          </cell>
          <cell r="AM32">
            <v>114413</v>
          </cell>
          <cell r="AN32">
            <v>41073</v>
          </cell>
          <cell r="AO32">
            <v>6993</v>
          </cell>
          <cell r="AP32">
            <v>25125</v>
          </cell>
          <cell r="AQ32">
            <v>9630</v>
          </cell>
          <cell r="AR32">
            <v>6815</v>
          </cell>
          <cell r="AS32">
            <v>13346</v>
          </cell>
          <cell r="AU32" t="str">
            <v>Jan 7, 2007</v>
          </cell>
          <cell r="AV32">
            <v>5.34</v>
          </cell>
          <cell r="AX32" t="str">
            <v>Jan 7, 2007</v>
          </cell>
          <cell r="AY32">
            <v>7</v>
          </cell>
          <cell r="AZ32">
            <v>3</v>
          </cell>
          <cell r="BA32">
            <v>5</v>
          </cell>
          <cell r="BB32">
            <v>5</v>
          </cell>
          <cell r="BC32">
            <v>2</v>
          </cell>
          <cell r="BD32">
            <v>6</v>
          </cell>
          <cell r="BE32">
            <v>2</v>
          </cell>
          <cell r="BF32">
            <v>4</v>
          </cell>
          <cell r="BG32">
            <v>3</v>
          </cell>
          <cell r="BH32">
            <v>3</v>
          </cell>
        </row>
        <row r="33">
          <cell r="A33">
            <v>39096</v>
          </cell>
          <cell r="B33" t="str">
            <v>Jan 14, 2007</v>
          </cell>
          <cell r="C33">
            <v>4955703</v>
          </cell>
          <cell r="E33" t="str">
            <v>Jan 14, 2007</v>
          </cell>
          <cell r="F33">
            <v>9158367</v>
          </cell>
          <cell r="G33">
            <v>2880406</v>
          </cell>
          <cell r="H33">
            <v>591347</v>
          </cell>
          <cell r="I33">
            <v>361503</v>
          </cell>
          <cell r="J33">
            <v>95121</v>
          </cell>
          <cell r="K33">
            <v>20421</v>
          </cell>
          <cell r="L33">
            <v>49843</v>
          </cell>
          <cell r="M33">
            <v>17914</v>
          </cell>
          <cell r="N33">
            <v>11058</v>
          </cell>
          <cell r="O33">
            <v>14184</v>
          </cell>
          <cell r="Q33" t="str">
            <v>Jan 14, 2007</v>
          </cell>
          <cell r="R33">
            <v>829195</v>
          </cell>
          <cell r="T33" t="str">
            <v>Jan 14, 2007</v>
          </cell>
          <cell r="U33">
            <v>409109</v>
          </cell>
          <cell r="V33">
            <v>493837</v>
          </cell>
          <cell r="W33">
            <v>106221</v>
          </cell>
          <cell r="X33">
            <v>68420</v>
          </cell>
          <cell r="Y33">
            <v>38655</v>
          </cell>
          <cell r="Z33">
            <v>5458</v>
          </cell>
          <cell r="AA33">
            <v>22474</v>
          </cell>
          <cell r="AB33">
            <v>8232</v>
          </cell>
          <cell r="AC33">
            <v>6320</v>
          </cell>
          <cell r="AD33">
            <v>9687</v>
          </cell>
          <cell r="AF33" t="str">
            <v>Jan 14, 2007</v>
          </cell>
          <cell r="AG33">
            <v>3198923</v>
          </cell>
          <cell r="AI33" t="str">
            <v>Jan 14, 2007</v>
          </cell>
          <cell r="AJ33">
            <v>1220160</v>
          </cell>
          <cell r="AK33">
            <v>1066091</v>
          </cell>
          <cell r="AL33">
            <v>149663</v>
          </cell>
          <cell r="AM33">
            <v>131682</v>
          </cell>
          <cell r="AN33">
            <v>44559</v>
          </cell>
          <cell r="AO33">
            <v>6417</v>
          </cell>
          <cell r="AP33">
            <v>24705</v>
          </cell>
          <cell r="AQ33">
            <v>8926</v>
          </cell>
          <cell r="AR33">
            <v>6598</v>
          </cell>
          <cell r="AS33">
            <v>10201</v>
          </cell>
          <cell r="AU33" t="str">
            <v>Jan 14, 2007</v>
          </cell>
          <cell r="AV33">
            <v>5.36</v>
          </cell>
          <cell r="AX33" t="str">
            <v>Jan 14, 2007</v>
          </cell>
          <cell r="AY33">
            <v>7</v>
          </cell>
          <cell r="AZ33">
            <v>3</v>
          </cell>
          <cell r="BA33">
            <v>5</v>
          </cell>
          <cell r="BB33">
            <v>5</v>
          </cell>
          <cell r="BC33">
            <v>2</v>
          </cell>
          <cell r="BD33">
            <v>7</v>
          </cell>
          <cell r="BE33">
            <v>2</v>
          </cell>
          <cell r="BF33">
            <v>4</v>
          </cell>
          <cell r="BG33">
            <v>3</v>
          </cell>
          <cell r="BH33">
            <v>3</v>
          </cell>
        </row>
        <row r="34">
          <cell r="A34">
            <v>39103</v>
          </cell>
          <cell r="B34" t="str">
            <v>Jan 21, 2007</v>
          </cell>
          <cell r="C34">
            <v>5076090</v>
          </cell>
          <cell r="E34" t="str">
            <v>Jan 21, 2007</v>
          </cell>
          <cell r="F34">
            <v>8997053</v>
          </cell>
          <cell r="G34">
            <v>2938194</v>
          </cell>
          <cell r="H34">
            <v>579963</v>
          </cell>
          <cell r="I34">
            <v>405600</v>
          </cell>
          <cell r="J34">
            <v>92661</v>
          </cell>
          <cell r="K34">
            <v>20553</v>
          </cell>
          <cell r="L34">
            <v>51682</v>
          </cell>
          <cell r="M34">
            <v>16033</v>
          </cell>
          <cell r="N34">
            <v>11661</v>
          </cell>
          <cell r="O34">
            <v>16323</v>
          </cell>
          <cell r="Q34" t="str">
            <v>Jan 21, 2007</v>
          </cell>
          <cell r="R34">
            <v>841573</v>
          </cell>
          <cell r="T34" t="str">
            <v>Jan 21, 2007</v>
          </cell>
          <cell r="U34">
            <v>407073</v>
          </cell>
          <cell r="V34">
            <v>504495</v>
          </cell>
          <cell r="W34">
            <v>104111</v>
          </cell>
          <cell r="X34">
            <v>79863</v>
          </cell>
          <cell r="Y34">
            <v>36003</v>
          </cell>
          <cell r="Z34">
            <v>6142</v>
          </cell>
          <cell r="AA34">
            <v>22737</v>
          </cell>
          <cell r="AB34">
            <v>7406</v>
          </cell>
          <cell r="AC34">
            <v>6568</v>
          </cell>
          <cell r="AD34">
            <v>11595</v>
          </cell>
          <cell r="AF34" t="str">
            <v>Jan 21, 2007</v>
          </cell>
          <cell r="AG34">
            <v>3285895</v>
          </cell>
          <cell r="AI34" t="str">
            <v>Jan 21, 2007</v>
          </cell>
          <cell r="AJ34">
            <v>1197710</v>
          </cell>
          <cell r="AK34">
            <v>1082899</v>
          </cell>
          <cell r="AL34">
            <v>145130</v>
          </cell>
          <cell r="AM34">
            <v>146395</v>
          </cell>
          <cell r="AN34">
            <v>40954</v>
          </cell>
          <cell r="AO34">
            <v>7087</v>
          </cell>
          <cell r="AP34">
            <v>25159</v>
          </cell>
          <cell r="AQ34">
            <v>8012</v>
          </cell>
          <cell r="AR34">
            <v>6959</v>
          </cell>
          <cell r="AS34">
            <v>12189</v>
          </cell>
          <cell r="AU34" t="str">
            <v>Jan 21, 2007</v>
          </cell>
          <cell r="AV34">
            <v>5.4</v>
          </cell>
          <cell r="AX34" t="str">
            <v>Jan 21, 2007</v>
          </cell>
          <cell r="AY34">
            <v>7</v>
          </cell>
          <cell r="AZ34">
            <v>3</v>
          </cell>
          <cell r="BA34">
            <v>5</v>
          </cell>
          <cell r="BB34">
            <v>4</v>
          </cell>
          <cell r="BC34">
            <v>2</v>
          </cell>
          <cell r="BD34">
            <v>6</v>
          </cell>
          <cell r="BE34">
            <v>2</v>
          </cell>
          <cell r="BF34">
            <v>4</v>
          </cell>
          <cell r="BG34">
            <v>3</v>
          </cell>
          <cell r="BH34">
            <v>3</v>
          </cell>
        </row>
        <row r="35">
          <cell r="A35">
            <v>39110</v>
          </cell>
          <cell r="B35" t="str">
            <v>Jan 28, 2007</v>
          </cell>
          <cell r="C35">
            <v>5349227</v>
          </cell>
          <cell r="E35" t="str">
            <v>Jan 28, 2007</v>
          </cell>
          <cell r="F35">
            <v>10110845</v>
          </cell>
          <cell r="G35">
            <v>3200335</v>
          </cell>
          <cell r="H35">
            <v>652412</v>
          </cell>
          <cell r="I35">
            <v>378109</v>
          </cell>
          <cell r="J35">
            <v>137746</v>
          </cell>
          <cell r="K35">
            <v>25064</v>
          </cell>
          <cell r="L35">
            <v>61812</v>
          </cell>
          <cell r="M35">
            <v>18964</v>
          </cell>
          <cell r="N35">
            <v>11850</v>
          </cell>
          <cell r="O35">
            <v>18229</v>
          </cell>
          <cell r="Q35" t="str">
            <v>Jan 28, 2007</v>
          </cell>
          <cell r="R35">
            <v>886615</v>
          </cell>
          <cell r="T35" t="str">
            <v>Jan 28, 2007</v>
          </cell>
          <cell r="U35">
            <v>430712</v>
          </cell>
          <cell r="V35">
            <v>538679</v>
          </cell>
          <cell r="W35">
            <v>112404</v>
          </cell>
          <cell r="X35">
            <v>77526</v>
          </cell>
          <cell r="Y35">
            <v>45567</v>
          </cell>
          <cell r="Z35">
            <v>6225</v>
          </cell>
          <cell r="AA35">
            <v>26856</v>
          </cell>
          <cell r="AB35">
            <v>8510</v>
          </cell>
          <cell r="AC35">
            <v>6819</v>
          </cell>
          <cell r="AD35">
            <v>12835</v>
          </cell>
          <cell r="AF35" t="str">
            <v>Jan 28, 2007</v>
          </cell>
          <cell r="AG35">
            <v>3480289</v>
          </cell>
          <cell r="AI35" t="str">
            <v>Jan 28, 2007</v>
          </cell>
          <cell r="AJ35">
            <v>1328552</v>
          </cell>
          <cell r="AK35">
            <v>1192873</v>
          </cell>
          <cell r="AL35">
            <v>159730</v>
          </cell>
          <cell r="AM35">
            <v>143108</v>
          </cell>
          <cell r="AN35">
            <v>52610</v>
          </cell>
          <cell r="AO35">
            <v>7378</v>
          </cell>
          <cell r="AP35">
            <v>29743</v>
          </cell>
          <cell r="AQ35">
            <v>9295</v>
          </cell>
          <cell r="AR35">
            <v>7203</v>
          </cell>
          <cell r="AS35">
            <v>13603</v>
          </cell>
          <cell r="AU35" t="str">
            <v>Jan 28, 2007</v>
          </cell>
          <cell r="AV35">
            <v>5.32</v>
          </cell>
          <cell r="AX35" t="str">
            <v>Jan 28, 2007</v>
          </cell>
          <cell r="AY35">
            <v>7</v>
          </cell>
          <cell r="AZ35">
            <v>3</v>
          </cell>
          <cell r="BA35">
            <v>5</v>
          </cell>
          <cell r="BB35">
            <v>5</v>
          </cell>
          <cell r="BC35">
            <v>2</v>
          </cell>
          <cell r="BD35">
            <v>7</v>
          </cell>
          <cell r="BE35">
            <v>2</v>
          </cell>
          <cell r="BF35">
            <v>4</v>
          </cell>
          <cell r="BG35">
            <v>3</v>
          </cell>
          <cell r="BH35">
            <v>3</v>
          </cell>
        </row>
        <row r="36">
          <cell r="A36">
            <v>39117</v>
          </cell>
          <cell r="B36" t="str">
            <v>Feb 4, 2007</v>
          </cell>
          <cell r="C36">
            <v>5381250</v>
          </cell>
          <cell r="E36" t="str">
            <v>Feb 4, 2007</v>
          </cell>
          <cell r="F36">
            <v>10519795</v>
          </cell>
          <cell r="G36">
            <v>3169563</v>
          </cell>
          <cell r="H36">
            <v>692699</v>
          </cell>
          <cell r="I36">
            <v>463478</v>
          </cell>
          <cell r="J36">
            <v>151754</v>
          </cell>
          <cell r="K36">
            <v>21143</v>
          </cell>
          <cell r="L36">
            <v>56882</v>
          </cell>
          <cell r="M36">
            <v>20350</v>
          </cell>
          <cell r="N36">
            <v>21632</v>
          </cell>
          <cell r="O36">
            <v>15759</v>
          </cell>
          <cell r="Q36" t="str">
            <v>Feb 4, 2007</v>
          </cell>
          <cell r="R36">
            <v>888116</v>
          </cell>
          <cell r="T36" t="str">
            <v>Feb 4, 2007</v>
          </cell>
          <cell r="U36">
            <v>436207</v>
          </cell>
          <cell r="V36">
            <v>532406</v>
          </cell>
          <cell r="W36">
            <v>123381</v>
          </cell>
          <cell r="X36">
            <v>112609</v>
          </cell>
          <cell r="Y36">
            <v>50838</v>
          </cell>
          <cell r="Z36">
            <v>6143</v>
          </cell>
          <cell r="AA36">
            <v>24822</v>
          </cell>
          <cell r="AB36">
            <v>9302</v>
          </cell>
          <cell r="AC36">
            <v>13745</v>
          </cell>
          <cell r="AD36">
            <v>11301</v>
          </cell>
          <cell r="AF36" t="str">
            <v>Feb 4, 2007</v>
          </cell>
          <cell r="AG36">
            <v>3493606</v>
          </cell>
          <cell r="AI36" t="str">
            <v>Feb 4, 2007</v>
          </cell>
          <cell r="AJ36">
            <v>1364326</v>
          </cell>
          <cell r="AK36">
            <v>1182732</v>
          </cell>
          <cell r="AL36">
            <v>172727</v>
          </cell>
          <cell r="AM36">
            <v>190575</v>
          </cell>
          <cell r="AN36">
            <v>57063</v>
          </cell>
          <cell r="AO36">
            <v>7159</v>
          </cell>
          <cell r="AP36">
            <v>27594</v>
          </cell>
          <cell r="AQ36">
            <v>10098</v>
          </cell>
          <cell r="AR36">
            <v>14171</v>
          </cell>
          <cell r="AS36">
            <v>11836</v>
          </cell>
          <cell r="AU36" t="str">
            <v>Feb 4, 2007</v>
          </cell>
          <cell r="AV36">
            <v>5.21</v>
          </cell>
          <cell r="AX36" t="str">
            <v>Feb 4, 2007</v>
          </cell>
          <cell r="AY36">
            <v>7</v>
          </cell>
          <cell r="AZ36">
            <v>3</v>
          </cell>
          <cell r="BA36">
            <v>5</v>
          </cell>
          <cell r="BB36">
            <v>4</v>
          </cell>
          <cell r="BC36">
            <v>3</v>
          </cell>
          <cell r="BD36">
            <v>6</v>
          </cell>
          <cell r="BE36">
            <v>2</v>
          </cell>
          <cell r="BF36">
            <v>4</v>
          </cell>
          <cell r="BG36">
            <v>3</v>
          </cell>
          <cell r="BH36">
            <v>3</v>
          </cell>
        </row>
        <row r="37">
          <cell r="A37">
            <v>39124</v>
          </cell>
          <cell r="B37" t="str">
            <v>Feb 11, 2007</v>
          </cell>
          <cell r="C37">
            <v>5354233</v>
          </cell>
          <cell r="E37" t="str">
            <v>Feb 11, 2007</v>
          </cell>
          <cell r="F37">
            <v>10458526</v>
          </cell>
          <cell r="G37">
            <v>3123866</v>
          </cell>
          <cell r="H37">
            <v>643967</v>
          </cell>
          <cell r="I37">
            <v>489528</v>
          </cell>
          <cell r="J37">
            <v>149072</v>
          </cell>
          <cell r="K37">
            <v>21685</v>
          </cell>
          <cell r="L37">
            <v>61494</v>
          </cell>
          <cell r="M37">
            <v>18304</v>
          </cell>
          <cell r="N37">
            <v>12087</v>
          </cell>
          <cell r="O37">
            <v>18048</v>
          </cell>
          <cell r="Q37" t="str">
            <v>Feb 11, 2007</v>
          </cell>
          <cell r="R37">
            <v>880753</v>
          </cell>
          <cell r="T37" t="str">
            <v>Feb 11, 2007</v>
          </cell>
          <cell r="U37">
            <v>436165</v>
          </cell>
          <cell r="V37">
            <v>531105</v>
          </cell>
          <cell r="W37">
            <v>109179</v>
          </cell>
          <cell r="X37">
            <v>89589</v>
          </cell>
          <cell r="Y37">
            <v>48994</v>
          </cell>
          <cell r="Z37">
            <v>6584</v>
          </cell>
          <cell r="AA37">
            <v>26689</v>
          </cell>
          <cell r="AB37">
            <v>8455</v>
          </cell>
          <cell r="AC37">
            <v>6974</v>
          </cell>
          <cell r="AD37">
            <v>13522</v>
          </cell>
          <cell r="AF37" t="str">
            <v>Feb 11, 2007</v>
          </cell>
          <cell r="AG37">
            <v>3473660</v>
          </cell>
          <cell r="AI37" t="str">
            <v>Feb 11, 2007</v>
          </cell>
          <cell r="AJ37">
            <v>1362782</v>
          </cell>
          <cell r="AK37">
            <v>1182536</v>
          </cell>
          <cell r="AL37">
            <v>155736</v>
          </cell>
          <cell r="AM37">
            <v>171578</v>
          </cell>
          <cell r="AN37">
            <v>54887</v>
          </cell>
          <cell r="AO37">
            <v>7706</v>
          </cell>
          <cell r="AP37">
            <v>29727</v>
          </cell>
          <cell r="AQ37">
            <v>9226</v>
          </cell>
          <cell r="AR37">
            <v>7366</v>
          </cell>
          <cell r="AS37">
            <v>14036</v>
          </cell>
          <cell r="AU37" t="str">
            <v>Feb 11, 2007</v>
          </cell>
          <cell r="AV37">
            <v>5.27</v>
          </cell>
          <cell r="AX37" t="str">
            <v>Feb 11, 2007</v>
          </cell>
          <cell r="AY37">
            <v>7</v>
          </cell>
          <cell r="AZ37">
            <v>3</v>
          </cell>
          <cell r="BA37">
            <v>5</v>
          </cell>
          <cell r="BB37">
            <v>4</v>
          </cell>
          <cell r="BC37">
            <v>3</v>
          </cell>
          <cell r="BD37">
            <v>6</v>
          </cell>
          <cell r="BE37">
            <v>2</v>
          </cell>
          <cell r="BF37">
            <v>4</v>
          </cell>
          <cell r="BG37">
            <v>3</v>
          </cell>
          <cell r="BH37">
            <v>3</v>
          </cell>
        </row>
        <row r="38">
          <cell r="A38">
            <v>39131</v>
          </cell>
          <cell r="B38" t="str">
            <v>Feb 18, 2007</v>
          </cell>
          <cell r="C38">
            <v>5151911</v>
          </cell>
          <cell r="E38" t="str">
            <v>Feb 18, 2007</v>
          </cell>
          <cell r="F38">
            <v>10042548</v>
          </cell>
          <cell r="G38">
            <v>3203596</v>
          </cell>
          <cell r="H38">
            <v>667920</v>
          </cell>
          <cell r="I38">
            <v>700333</v>
          </cell>
          <cell r="J38">
            <v>175387</v>
          </cell>
          <cell r="K38">
            <v>21426</v>
          </cell>
          <cell r="L38">
            <v>55223</v>
          </cell>
          <cell r="M38">
            <v>17346</v>
          </cell>
          <cell r="N38">
            <v>11964</v>
          </cell>
          <cell r="O38">
            <v>8936</v>
          </cell>
          <cell r="Q38" t="str">
            <v>Feb 18, 2007</v>
          </cell>
          <cell r="R38">
            <v>878696</v>
          </cell>
          <cell r="T38" t="str">
            <v>Feb 18, 2007</v>
          </cell>
          <cell r="U38">
            <v>435754</v>
          </cell>
          <cell r="V38">
            <v>536682</v>
          </cell>
          <cell r="W38">
            <v>111909</v>
          </cell>
          <cell r="X38">
            <v>108701</v>
          </cell>
          <cell r="Y38">
            <v>45210</v>
          </cell>
          <cell r="Z38">
            <v>6485</v>
          </cell>
          <cell r="AA38">
            <v>24294</v>
          </cell>
          <cell r="AB38">
            <v>7738</v>
          </cell>
          <cell r="AC38">
            <v>6734</v>
          </cell>
          <cell r="AD38">
            <v>7043</v>
          </cell>
          <cell r="AF38" t="str">
            <v>Feb 18, 2007</v>
          </cell>
          <cell r="AG38">
            <v>3366052</v>
          </cell>
          <cell r="AI38" t="str">
            <v>Feb 18, 2007</v>
          </cell>
          <cell r="AJ38">
            <v>1356799</v>
          </cell>
          <cell r="AK38">
            <v>1192315</v>
          </cell>
          <cell r="AL38">
            <v>160318</v>
          </cell>
          <cell r="AM38">
            <v>201362</v>
          </cell>
          <cell r="AN38">
            <v>51179</v>
          </cell>
          <cell r="AO38">
            <v>7548</v>
          </cell>
          <cell r="AP38">
            <v>27042</v>
          </cell>
          <cell r="AQ38">
            <v>8489</v>
          </cell>
          <cell r="AR38">
            <v>7158</v>
          </cell>
          <cell r="AS38">
            <v>7334</v>
          </cell>
          <cell r="AU38" t="str">
            <v>Feb 18, 2007</v>
          </cell>
          <cell r="AV38">
            <v>5.16</v>
          </cell>
          <cell r="AX38" t="str">
            <v>Feb 18, 2007</v>
          </cell>
          <cell r="AY38">
            <v>7</v>
          </cell>
          <cell r="AZ38">
            <v>3</v>
          </cell>
          <cell r="BA38">
            <v>5</v>
          </cell>
          <cell r="BB38">
            <v>3</v>
          </cell>
          <cell r="BC38">
            <v>3</v>
          </cell>
          <cell r="BD38">
            <v>6</v>
          </cell>
          <cell r="BE38">
            <v>2</v>
          </cell>
          <cell r="BF38">
            <v>4</v>
          </cell>
          <cell r="BG38">
            <v>3</v>
          </cell>
          <cell r="BH38">
            <v>0</v>
          </cell>
        </row>
        <row r="39">
          <cell r="A39">
            <v>39138</v>
          </cell>
          <cell r="B39" t="str">
            <v>Feb 25, 2007</v>
          </cell>
          <cell r="C39">
            <v>5471011</v>
          </cell>
          <cell r="E39" t="str">
            <v>Feb 25, 2007</v>
          </cell>
          <cell r="F39">
            <v>10439725</v>
          </cell>
          <cell r="G39">
            <v>3314943</v>
          </cell>
          <cell r="H39">
            <v>662706</v>
          </cell>
          <cell r="I39">
            <v>678696</v>
          </cell>
          <cell r="J39">
            <v>204301</v>
          </cell>
          <cell r="K39">
            <v>23088</v>
          </cell>
          <cell r="L39">
            <v>54386</v>
          </cell>
          <cell r="M39">
            <v>16439</v>
          </cell>
          <cell r="N39">
            <v>11263</v>
          </cell>
          <cell r="O39">
            <v>8003</v>
          </cell>
          <cell r="Q39" t="str">
            <v>Feb 25, 2007</v>
          </cell>
          <cell r="R39">
            <v>910471</v>
          </cell>
          <cell r="T39" t="str">
            <v>Feb 25, 2007</v>
          </cell>
          <cell r="U39">
            <v>444201</v>
          </cell>
          <cell r="V39">
            <v>552962</v>
          </cell>
          <cell r="W39">
            <v>113758</v>
          </cell>
          <cell r="X39">
            <v>121838</v>
          </cell>
          <cell r="Y39">
            <v>48986</v>
          </cell>
          <cell r="Z39">
            <v>7000</v>
          </cell>
          <cell r="AA39">
            <v>23850</v>
          </cell>
          <cell r="AB39">
            <v>7179</v>
          </cell>
          <cell r="AC39">
            <v>6401</v>
          </cell>
          <cell r="AD39">
            <v>6094</v>
          </cell>
          <cell r="AF39" t="str">
            <v>Feb 25, 2007</v>
          </cell>
          <cell r="AG39">
            <v>3576400</v>
          </cell>
          <cell r="AI39" t="str">
            <v>Feb 25, 2007</v>
          </cell>
          <cell r="AJ39">
            <v>1387154</v>
          </cell>
          <cell r="AK39">
            <v>1238489</v>
          </cell>
          <cell r="AL39">
            <v>160975</v>
          </cell>
          <cell r="AM39">
            <v>224844</v>
          </cell>
          <cell r="AN39">
            <v>55116</v>
          </cell>
          <cell r="AO39">
            <v>8154</v>
          </cell>
          <cell r="AP39">
            <v>26426</v>
          </cell>
          <cell r="AQ39">
            <v>7932</v>
          </cell>
          <cell r="AR39">
            <v>6728</v>
          </cell>
          <cell r="AS39">
            <v>6408</v>
          </cell>
          <cell r="AU39" t="str">
            <v>Feb 25, 2007</v>
          </cell>
          <cell r="AV39">
            <v>5.15</v>
          </cell>
          <cell r="AX39" t="str">
            <v>Feb 25, 2007</v>
          </cell>
          <cell r="AY39">
            <v>7</v>
          </cell>
          <cell r="AZ39">
            <v>3</v>
          </cell>
          <cell r="BA39">
            <v>5</v>
          </cell>
          <cell r="BB39">
            <v>3</v>
          </cell>
          <cell r="BC39">
            <v>3</v>
          </cell>
          <cell r="BD39">
            <v>6</v>
          </cell>
          <cell r="BE39">
            <v>2</v>
          </cell>
          <cell r="BF39">
            <v>4</v>
          </cell>
          <cell r="BG39">
            <v>3</v>
          </cell>
          <cell r="BH39">
            <v>0</v>
          </cell>
        </row>
        <row r="40">
          <cell r="A40">
            <v>39145</v>
          </cell>
          <cell r="B40" t="str">
            <v>Mar 4, 2007</v>
          </cell>
          <cell r="C40">
            <v>5376497</v>
          </cell>
          <cell r="E40" t="str">
            <v>Mar 4, 2007</v>
          </cell>
          <cell r="F40">
            <v>10627833</v>
          </cell>
          <cell r="G40">
            <v>3225512</v>
          </cell>
          <cell r="H40">
            <v>624835</v>
          </cell>
          <cell r="I40">
            <v>466067</v>
          </cell>
          <cell r="J40">
            <v>208892</v>
          </cell>
          <cell r="K40">
            <v>20928</v>
          </cell>
          <cell r="L40">
            <v>54145</v>
          </cell>
          <cell r="M40">
            <v>16179</v>
          </cell>
          <cell r="N40">
            <v>11755</v>
          </cell>
          <cell r="O40">
            <v>8698</v>
          </cell>
          <cell r="Q40" t="str">
            <v>Mar 4, 2007</v>
          </cell>
          <cell r="R40">
            <v>904434</v>
          </cell>
          <cell r="T40" t="str">
            <v>Mar 4, 2007</v>
          </cell>
          <cell r="U40">
            <v>443877</v>
          </cell>
          <cell r="V40">
            <v>546927</v>
          </cell>
          <cell r="W40">
            <v>108716</v>
          </cell>
          <cell r="X40">
            <v>90444</v>
          </cell>
          <cell r="Y40">
            <v>58243</v>
          </cell>
          <cell r="Z40">
            <v>6517</v>
          </cell>
          <cell r="AA40">
            <v>23611</v>
          </cell>
          <cell r="AB40">
            <v>7213</v>
          </cell>
          <cell r="AC40">
            <v>6924</v>
          </cell>
          <cell r="AD40">
            <v>6633</v>
          </cell>
          <cell r="AF40" t="str">
            <v>Mar 4, 2007</v>
          </cell>
          <cell r="AG40">
            <v>3539795</v>
          </cell>
          <cell r="AI40" t="str">
            <v>Mar 4, 2007</v>
          </cell>
          <cell r="AJ40">
            <v>1383626</v>
          </cell>
          <cell r="AK40">
            <v>1208165</v>
          </cell>
          <cell r="AL40">
            <v>153756</v>
          </cell>
          <cell r="AM40">
            <v>167945</v>
          </cell>
          <cell r="AN40">
            <v>65078</v>
          </cell>
          <cell r="AO40">
            <v>7643</v>
          </cell>
          <cell r="AP40">
            <v>26283</v>
          </cell>
          <cell r="AQ40">
            <v>7892</v>
          </cell>
          <cell r="AR40">
            <v>7254</v>
          </cell>
          <cell r="AS40">
            <v>6968</v>
          </cell>
          <cell r="AU40" t="str">
            <v>Mar 4, 2007</v>
          </cell>
          <cell r="AV40">
            <v>5.12</v>
          </cell>
          <cell r="AX40" t="str">
            <v>Mar 4, 2007</v>
          </cell>
          <cell r="AY40">
            <v>7</v>
          </cell>
          <cell r="AZ40">
            <v>3</v>
          </cell>
          <cell r="BA40">
            <v>5</v>
          </cell>
          <cell r="BB40">
            <v>5</v>
          </cell>
          <cell r="BC40">
            <v>2</v>
          </cell>
          <cell r="BD40">
            <v>6</v>
          </cell>
          <cell r="BE40">
            <v>2</v>
          </cell>
          <cell r="BF40">
            <v>4</v>
          </cell>
          <cell r="BG40">
            <v>3</v>
          </cell>
          <cell r="BH40">
            <v>0</v>
          </cell>
        </row>
        <row r="41">
          <cell r="A41">
            <v>39152</v>
          </cell>
          <cell r="B41" t="str">
            <v>Mar 11, 2007</v>
          </cell>
          <cell r="C41">
            <v>5462407</v>
          </cell>
          <cell r="E41" t="str">
            <v>Mar 11, 2007</v>
          </cell>
          <cell r="F41">
            <v>10315423</v>
          </cell>
          <cell r="G41">
            <v>3164557</v>
          </cell>
          <cell r="H41">
            <v>603459</v>
          </cell>
          <cell r="I41">
            <v>429796</v>
          </cell>
          <cell r="J41">
            <v>206536</v>
          </cell>
          <cell r="K41">
            <v>22354</v>
          </cell>
          <cell r="L41">
            <v>54737</v>
          </cell>
          <cell r="M41">
            <v>16937</v>
          </cell>
          <cell r="N41">
            <v>10323</v>
          </cell>
          <cell r="O41">
            <v>10851</v>
          </cell>
          <cell r="Q41" t="str">
            <v>Mar 11, 2007</v>
          </cell>
          <cell r="R41">
            <v>906576</v>
          </cell>
          <cell r="T41" t="str">
            <v>Mar 11, 2007</v>
          </cell>
          <cell r="U41">
            <v>443252</v>
          </cell>
          <cell r="V41">
            <v>539309</v>
          </cell>
          <cell r="W41">
            <v>102973</v>
          </cell>
          <cell r="X41">
            <v>89589</v>
          </cell>
          <cell r="Y41">
            <v>55549</v>
          </cell>
          <cell r="Z41">
            <v>6859</v>
          </cell>
          <cell r="AA41">
            <v>23496</v>
          </cell>
          <cell r="AB41">
            <v>7686</v>
          </cell>
          <cell r="AC41">
            <v>5896</v>
          </cell>
          <cell r="AD41">
            <v>8154</v>
          </cell>
          <cell r="AF41" t="str">
            <v>Mar 11, 2007</v>
          </cell>
          <cell r="AG41">
            <v>3581393</v>
          </cell>
          <cell r="AI41" t="str">
            <v>Mar 11, 2007</v>
          </cell>
          <cell r="AJ41">
            <v>1367023</v>
          </cell>
          <cell r="AK41">
            <v>1193767</v>
          </cell>
          <cell r="AL41">
            <v>146232</v>
          </cell>
          <cell r="AM41">
            <v>163926</v>
          </cell>
          <cell r="AN41">
            <v>63054</v>
          </cell>
          <cell r="AO41">
            <v>7981</v>
          </cell>
          <cell r="AP41">
            <v>26265</v>
          </cell>
          <cell r="AQ41">
            <v>8323</v>
          </cell>
          <cell r="AR41">
            <v>6253</v>
          </cell>
          <cell r="AS41">
            <v>8502</v>
          </cell>
          <cell r="AU41" t="str">
            <v>Mar 11, 2007</v>
          </cell>
          <cell r="AV41">
            <v>5.15</v>
          </cell>
          <cell r="AX41" t="str">
            <v>Mar 11, 2007</v>
          </cell>
          <cell r="AY41">
            <v>7</v>
          </cell>
          <cell r="AZ41">
            <v>3</v>
          </cell>
          <cell r="BA41">
            <v>5</v>
          </cell>
          <cell r="BB41">
            <v>4</v>
          </cell>
          <cell r="BC41">
            <v>2</v>
          </cell>
          <cell r="BD41">
            <v>6</v>
          </cell>
          <cell r="BE41">
            <v>2</v>
          </cell>
          <cell r="BF41">
            <v>4</v>
          </cell>
          <cell r="BG41">
            <v>3</v>
          </cell>
          <cell r="BH41">
            <v>0</v>
          </cell>
        </row>
        <row r="42">
          <cell r="A42">
            <v>39159</v>
          </cell>
          <cell r="B42" t="str">
            <v>Mar 18, 2007</v>
          </cell>
          <cell r="C42">
            <v>5416917</v>
          </cell>
          <cell r="E42" t="str">
            <v>Mar 18, 2007</v>
          </cell>
          <cell r="F42">
            <v>10622549</v>
          </cell>
          <cell r="G42">
            <v>3167995</v>
          </cell>
          <cell r="H42">
            <v>567417</v>
          </cell>
          <cell r="I42">
            <v>495934</v>
          </cell>
          <cell r="J42">
            <v>233879</v>
          </cell>
          <cell r="K42">
            <v>24741</v>
          </cell>
          <cell r="L42">
            <v>52677</v>
          </cell>
          <cell r="M42">
            <v>15861</v>
          </cell>
          <cell r="N42">
            <v>9219</v>
          </cell>
          <cell r="O42">
            <v>7166</v>
          </cell>
          <cell r="Q42" t="str">
            <v>Mar 18, 2007</v>
          </cell>
          <cell r="R42">
            <v>909389</v>
          </cell>
          <cell r="T42" t="str">
            <v>Mar 18, 2007</v>
          </cell>
          <cell r="U42">
            <v>449119</v>
          </cell>
          <cell r="V42">
            <v>538207</v>
          </cell>
          <cell r="W42">
            <v>97965</v>
          </cell>
          <cell r="X42">
            <v>93162</v>
          </cell>
          <cell r="Y42">
            <v>59183</v>
          </cell>
          <cell r="Z42">
            <v>7391</v>
          </cell>
          <cell r="AA42">
            <v>22943</v>
          </cell>
          <cell r="AB42">
            <v>7203</v>
          </cell>
          <cell r="AC42">
            <v>5325</v>
          </cell>
          <cell r="AD42">
            <v>5345</v>
          </cell>
          <cell r="AF42" t="str">
            <v>Mar 18, 2007</v>
          </cell>
          <cell r="AG42">
            <v>3565268</v>
          </cell>
          <cell r="AI42" t="str">
            <v>Mar 18, 2007</v>
          </cell>
          <cell r="AJ42">
            <v>1403642</v>
          </cell>
          <cell r="AK42">
            <v>1199371</v>
          </cell>
          <cell r="AL42">
            <v>139848</v>
          </cell>
          <cell r="AM42">
            <v>177121</v>
          </cell>
          <cell r="AN42">
            <v>67516</v>
          </cell>
          <cell r="AO42">
            <v>8558</v>
          </cell>
          <cell r="AP42">
            <v>25584</v>
          </cell>
          <cell r="AQ42">
            <v>7822</v>
          </cell>
          <cell r="AR42">
            <v>5600</v>
          </cell>
          <cell r="AS42">
            <v>5648</v>
          </cell>
          <cell r="AU42" t="str">
            <v>Mar 18, 2007</v>
          </cell>
          <cell r="AV42">
            <v>5.04</v>
          </cell>
          <cell r="AX42" t="str">
            <v>Mar 18, 2007</v>
          </cell>
          <cell r="AY42">
            <v>7</v>
          </cell>
          <cell r="AZ42">
            <v>3</v>
          </cell>
          <cell r="BA42">
            <v>5</v>
          </cell>
          <cell r="BB42">
            <v>4</v>
          </cell>
          <cell r="BC42">
            <v>2</v>
          </cell>
          <cell r="BD42">
            <v>6</v>
          </cell>
          <cell r="BE42">
            <v>2</v>
          </cell>
          <cell r="BF42">
            <v>4</v>
          </cell>
          <cell r="BG42">
            <v>3</v>
          </cell>
          <cell r="BH42">
            <v>0</v>
          </cell>
        </row>
        <row r="43">
          <cell r="A43">
            <v>39166</v>
          </cell>
          <cell r="B43" t="str">
            <v>Mar 25, 2007</v>
          </cell>
          <cell r="C43">
            <v>4833347</v>
          </cell>
          <cell r="E43" t="str">
            <v>Mar 25, 2007</v>
          </cell>
          <cell r="F43">
            <v>10422414</v>
          </cell>
          <cell r="G43">
            <v>3169955</v>
          </cell>
          <cell r="H43">
            <v>573710</v>
          </cell>
          <cell r="I43">
            <v>427489</v>
          </cell>
          <cell r="J43">
            <v>242240</v>
          </cell>
          <cell r="K43">
            <v>23709</v>
          </cell>
          <cell r="L43">
            <v>51840</v>
          </cell>
          <cell r="M43">
            <v>15965</v>
          </cell>
          <cell r="N43">
            <v>9042</v>
          </cell>
          <cell r="O43">
            <v>8385</v>
          </cell>
          <cell r="Q43" t="str">
            <v>Mar 25, 2007</v>
          </cell>
          <cell r="R43">
            <v>858797</v>
          </cell>
          <cell r="T43" t="str">
            <v>Mar 25, 2007</v>
          </cell>
          <cell r="U43">
            <v>441283</v>
          </cell>
          <cell r="V43">
            <v>540605</v>
          </cell>
          <cell r="W43">
            <v>106711</v>
          </cell>
          <cell r="X43">
            <v>81418</v>
          </cell>
          <cell r="Y43">
            <v>62782</v>
          </cell>
          <cell r="Z43">
            <v>7203</v>
          </cell>
          <cell r="AA43">
            <v>22326</v>
          </cell>
          <cell r="AB43">
            <v>6810</v>
          </cell>
          <cell r="AC43">
            <v>5207</v>
          </cell>
          <cell r="AD43">
            <v>6082</v>
          </cell>
          <cell r="AF43" t="str">
            <v>Mar 25, 2007</v>
          </cell>
          <cell r="AG43">
            <v>3201518</v>
          </cell>
          <cell r="AI43" t="str">
            <v>Mar 25, 2007</v>
          </cell>
          <cell r="AJ43">
            <v>1370296</v>
          </cell>
          <cell r="AK43">
            <v>1206494</v>
          </cell>
          <cell r="AL43">
            <v>148133</v>
          </cell>
          <cell r="AM43">
            <v>153943</v>
          </cell>
          <cell r="AN43">
            <v>71950</v>
          </cell>
          <cell r="AO43">
            <v>8219</v>
          </cell>
          <cell r="AP43">
            <v>24848</v>
          </cell>
          <cell r="AQ43">
            <v>7512</v>
          </cell>
          <cell r="AR43">
            <v>5463</v>
          </cell>
          <cell r="AS43">
            <v>6396</v>
          </cell>
          <cell r="AU43" t="str">
            <v>Mar 25, 2007</v>
          </cell>
          <cell r="AV43">
            <v>4.91</v>
          </cell>
          <cell r="AX43" t="str">
            <v>Mar 25, 2007</v>
          </cell>
          <cell r="AY43">
            <v>7</v>
          </cell>
          <cell r="AZ43">
            <v>3</v>
          </cell>
          <cell r="BA43">
            <v>5</v>
          </cell>
          <cell r="BB43">
            <v>5</v>
          </cell>
          <cell r="BC43">
            <v>2</v>
          </cell>
          <cell r="BD43">
            <v>6</v>
          </cell>
          <cell r="BE43">
            <v>2</v>
          </cell>
          <cell r="BF43">
            <v>3</v>
          </cell>
          <cell r="BG43">
            <v>3</v>
          </cell>
          <cell r="BH43">
            <v>0</v>
          </cell>
        </row>
        <row r="44">
          <cell r="A44">
            <v>39173</v>
          </cell>
          <cell r="B44" t="str">
            <v>Apr 1, 2007</v>
          </cell>
          <cell r="C44">
            <v>244</v>
          </cell>
          <cell r="E44" t="str">
            <v>Apr 1, 2007</v>
          </cell>
          <cell r="F44">
            <v>3035093</v>
          </cell>
          <cell r="G44">
            <v>1015468</v>
          </cell>
          <cell r="H44">
            <v>162067</v>
          </cell>
          <cell r="I44">
            <v>145324</v>
          </cell>
          <cell r="J44">
            <v>78292</v>
          </cell>
          <cell r="K44">
            <v>9189</v>
          </cell>
          <cell r="L44">
            <v>14227</v>
          </cell>
          <cell r="M44">
            <v>4958</v>
          </cell>
          <cell r="N44">
            <v>3752</v>
          </cell>
          <cell r="O44">
            <v>2813</v>
          </cell>
          <cell r="Q44" t="str">
            <v>Apr 1, 2007</v>
          </cell>
          <cell r="R44">
            <v>134</v>
          </cell>
          <cell r="T44" t="str">
            <v>Apr 1, 2007</v>
          </cell>
          <cell r="U44">
            <v>212281</v>
          </cell>
          <cell r="V44">
            <v>244793</v>
          </cell>
          <cell r="W44">
            <v>35194</v>
          </cell>
          <cell r="X44">
            <v>36056</v>
          </cell>
          <cell r="Y44">
            <v>21014</v>
          </cell>
          <cell r="Z44">
            <v>2512</v>
          </cell>
          <cell r="AA44">
            <v>6537</v>
          </cell>
          <cell r="AB44">
            <v>2225</v>
          </cell>
          <cell r="AC44">
            <v>2054</v>
          </cell>
          <cell r="AD44">
            <v>2127</v>
          </cell>
          <cell r="AF44" t="str">
            <v>Apr 1, 2007</v>
          </cell>
          <cell r="AG44">
            <v>155</v>
          </cell>
          <cell r="AI44" t="str">
            <v>Apr 1, 2007</v>
          </cell>
          <cell r="AJ44">
            <v>376437</v>
          </cell>
          <cell r="AK44">
            <v>360208</v>
          </cell>
          <cell r="AL44">
            <v>41145</v>
          </cell>
          <cell r="AM44">
            <v>49697</v>
          </cell>
          <cell r="AN44">
            <v>21399</v>
          </cell>
          <cell r="AO44">
            <v>2671</v>
          </cell>
          <cell r="AP44">
            <v>6625</v>
          </cell>
          <cell r="AQ44">
            <v>2234</v>
          </cell>
          <cell r="AR44">
            <v>2094</v>
          </cell>
          <cell r="AS44">
            <v>2105</v>
          </cell>
          <cell r="AU44" t="str">
            <v>Apr 1, 2007</v>
          </cell>
          <cell r="AV44">
            <v>2.6</v>
          </cell>
          <cell r="AX44" t="str">
            <v>Apr 1, 2007</v>
          </cell>
          <cell r="AY44">
            <v>7</v>
          </cell>
          <cell r="AZ44">
            <v>3</v>
          </cell>
          <cell r="BA44">
            <v>5</v>
          </cell>
          <cell r="BB44">
            <v>5</v>
          </cell>
          <cell r="BC44">
            <v>2</v>
          </cell>
          <cell r="BD44">
            <v>6</v>
          </cell>
          <cell r="BE44">
            <v>2</v>
          </cell>
          <cell r="BF44">
            <v>3</v>
          </cell>
          <cell r="BG44">
            <v>3</v>
          </cell>
          <cell r="BH44">
            <v>0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Apr 8, 2007</v>
          </cell>
          <cell r="R45">
            <v>0</v>
          </cell>
          <cell r="T45" t="str">
            <v>Apr 8, 2007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 t="str">
            <v>Apr 8, 2007</v>
          </cell>
          <cell r="AG45">
            <v>0</v>
          </cell>
          <cell r="AI45" t="str">
            <v>Apr 8, 200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U45" t="str">
            <v>Apr 8, 2007</v>
          </cell>
          <cell r="AV45">
            <v>0</v>
          </cell>
          <cell r="AX45" t="str">
            <v>Apr 8, 200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Apr 15, 2007</v>
          </cell>
          <cell r="R46">
            <v>0</v>
          </cell>
          <cell r="T46" t="str">
            <v>Apr 15, 200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 t="str">
            <v>Apr 15, 2007</v>
          </cell>
          <cell r="AG46">
            <v>0</v>
          </cell>
          <cell r="AI46" t="str">
            <v>Apr 15, 2007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U46" t="str">
            <v>Apr 15, 2007</v>
          </cell>
          <cell r="AV46">
            <v>0</v>
          </cell>
          <cell r="AX46" t="str">
            <v>Apr 15, 200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Apr 22, 2007</v>
          </cell>
          <cell r="R47">
            <v>0</v>
          </cell>
          <cell r="T47" t="str">
            <v>Apr 22, 200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 t="str">
            <v>Apr 22, 2007</v>
          </cell>
          <cell r="AG47">
            <v>0</v>
          </cell>
          <cell r="AI47" t="str">
            <v>Apr 22, 2007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U47" t="str">
            <v>Apr 22, 2007</v>
          </cell>
          <cell r="AV47">
            <v>0</v>
          </cell>
          <cell r="AX47" t="str">
            <v>Apr 22, 200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Apr 29, 2007</v>
          </cell>
          <cell r="R48">
            <v>0</v>
          </cell>
          <cell r="T48" t="str">
            <v>Apr 29, 200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Apr 29, 2007</v>
          </cell>
          <cell r="AG48">
            <v>0</v>
          </cell>
          <cell r="AI48" t="str">
            <v>Apr 29, 200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U48" t="str">
            <v>Apr 29, 2007</v>
          </cell>
          <cell r="AV48">
            <v>0</v>
          </cell>
          <cell r="AX48" t="str">
            <v>Apr 29, 200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May 6, 2007</v>
          </cell>
          <cell r="R49">
            <v>0</v>
          </cell>
          <cell r="T49" t="str">
            <v>May 6, 2007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 t="str">
            <v>May 6, 2007</v>
          </cell>
          <cell r="AG49">
            <v>0</v>
          </cell>
          <cell r="AI49" t="str">
            <v>May 6, 2007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U49" t="str">
            <v>May 6, 2007</v>
          </cell>
          <cell r="AV49">
            <v>0</v>
          </cell>
          <cell r="AX49" t="str">
            <v>May 6, 2007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May 13, 2007</v>
          </cell>
          <cell r="R50">
            <v>0</v>
          </cell>
          <cell r="T50" t="str">
            <v>May 13, 2007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 t="str">
            <v>May 13, 2007</v>
          </cell>
          <cell r="AG50">
            <v>0</v>
          </cell>
          <cell r="AI50" t="str">
            <v>May 13, 2007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U50" t="str">
            <v>May 13, 2007</v>
          </cell>
          <cell r="AV50">
            <v>0</v>
          </cell>
          <cell r="AX50" t="str">
            <v>May 13, 200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May 20, 2007</v>
          </cell>
          <cell r="R51">
            <v>0</v>
          </cell>
          <cell r="T51" t="str">
            <v>May 20, 20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 t="str">
            <v>May 20, 2007</v>
          </cell>
          <cell r="AG51">
            <v>0</v>
          </cell>
          <cell r="AI51" t="str">
            <v>May 20, 200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U51" t="str">
            <v>May 20, 2007</v>
          </cell>
          <cell r="AV51">
            <v>0</v>
          </cell>
          <cell r="AX51" t="str">
            <v>May 20, 200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May 27, 2007</v>
          </cell>
          <cell r="R52">
            <v>0</v>
          </cell>
          <cell r="T52" t="str">
            <v>May 27, 200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May 27, 2007</v>
          </cell>
          <cell r="AG52">
            <v>0</v>
          </cell>
          <cell r="AI52" t="str">
            <v>May 27, 2007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U52" t="str">
            <v>May 27, 2007</v>
          </cell>
          <cell r="AV52">
            <v>0</v>
          </cell>
          <cell r="AX52" t="str">
            <v>May 27, 20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Jun 3, 2007</v>
          </cell>
          <cell r="R53">
            <v>0</v>
          </cell>
          <cell r="T53" t="str">
            <v>Jun 3, 2007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 t="str">
            <v>Jun 3, 2007</v>
          </cell>
          <cell r="AG53">
            <v>0</v>
          </cell>
          <cell r="AI53" t="str">
            <v>Jun 3, 2007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 t="str">
            <v>Jun 3, 2007</v>
          </cell>
          <cell r="AV53">
            <v>0</v>
          </cell>
          <cell r="AX53" t="str">
            <v>Jun 3, 2007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Jun 10, 2007</v>
          </cell>
          <cell r="R54">
            <v>0</v>
          </cell>
          <cell r="T54" t="str">
            <v>Jun 10, 200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 t="str">
            <v>Jun 10, 2007</v>
          </cell>
          <cell r="AG54">
            <v>0</v>
          </cell>
          <cell r="AI54" t="str">
            <v>Jun 10, 200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 t="str">
            <v>Jun 10, 2007</v>
          </cell>
          <cell r="AV54">
            <v>0</v>
          </cell>
          <cell r="AX54" t="str">
            <v>Jun 10, 2007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Jun 17, 2007</v>
          </cell>
          <cell r="R55">
            <v>0</v>
          </cell>
          <cell r="T55" t="str">
            <v>Jun 17, 200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Jun 17, 2007</v>
          </cell>
          <cell r="AG55">
            <v>0</v>
          </cell>
          <cell r="AI55" t="str">
            <v>Jun 17, 200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Jun 17, 2007</v>
          </cell>
          <cell r="AV55">
            <v>0</v>
          </cell>
          <cell r="AX55" t="str">
            <v>Jun 17, 2007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Jun 24, 2007</v>
          </cell>
          <cell r="R56">
            <v>0</v>
          </cell>
          <cell r="T56" t="str">
            <v>Jun 24, 20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 t="str">
            <v>Jun 24, 2007</v>
          </cell>
          <cell r="AG56">
            <v>0</v>
          </cell>
          <cell r="AI56" t="str">
            <v>Jun 24, 2007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U56" t="str">
            <v>Jun 24, 2007</v>
          </cell>
          <cell r="AV56">
            <v>0</v>
          </cell>
          <cell r="AX56" t="str">
            <v>Jun 24, 2007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Jul 1, 2007</v>
          </cell>
          <cell r="R57">
            <v>0</v>
          </cell>
          <cell r="T57" t="str">
            <v>Jul 1, 200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 t="str">
            <v>Jul 1, 2007</v>
          </cell>
          <cell r="AG57">
            <v>0</v>
          </cell>
          <cell r="AI57" t="str">
            <v>Jul 1, 200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U57" t="str">
            <v>Jul 1, 2007</v>
          </cell>
          <cell r="AV57">
            <v>0</v>
          </cell>
          <cell r="AX57" t="str">
            <v>Jul 1, 200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Jul 8, 2007</v>
          </cell>
          <cell r="R58">
            <v>0</v>
          </cell>
          <cell r="T58" t="str">
            <v>Jul 8, 20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 t="str">
            <v>Jul 8, 2007</v>
          </cell>
          <cell r="AG58">
            <v>0</v>
          </cell>
          <cell r="AI58" t="str">
            <v>Jul 8, 200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 t="str">
            <v>Jul 8, 2007</v>
          </cell>
          <cell r="AV58">
            <v>0</v>
          </cell>
          <cell r="AX58" t="str">
            <v>Jul 8, 200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Jul 15, 2007</v>
          </cell>
          <cell r="R59">
            <v>0</v>
          </cell>
          <cell r="T59" t="str">
            <v>Jul 15, 2007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Jul 15, 2007</v>
          </cell>
          <cell r="AG59">
            <v>0</v>
          </cell>
          <cell r="AI59" t="str">
            <v>Jul 15, 2007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 t="str">
            <v>Jul 15, 2007</v>
          </cell>
          <cell r="AV59">
            <v>0</v>
          </cell>
          <cell r="AX59" t="str">
            <v>Jul 15, 2007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Jul 22, 2007</v>
          </cell>
          <cell r="R60">
            <v>0</v>
          </cell>
          <cell r="T60" t="str">
            <v>Jul 22, 2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Jul 22, 2007</v>
          </cell>
          <cell r="AG60">
            <v>0</v>
          </cell>
          <cell r="AI60" t="str">
            <v>Jul 22, 2007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 t="str">
            <v>Jul 22, 2007</v>
          </cell>
          <cell r="AV60">
            <v>0</v>
          </cell>
          <cell r="AX60" t="str">
            <v>Jul 22, 2007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Jul 29, 2007</v>
          </cell>
          <cell r="R61">
            <v>0</v>
          </cell>
          <cell r="T61" t="str">
            <v>Jul 29, 2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Jul 29, 2007</v>
          </cell>
          <cell r="AG61">
            <v>0</v>
          </cell>
          <cell r="AI61" t="str">
            <v>Jul 29, 200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 t="str">
            <v>Jul 29, 2007</v>
          </cell>
          <cell r="AV61">
            <v>0</v>
          </cell>
          <cell r="AX61" t="str">
            <v>Jul 29, 200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Aug 5, 2007</v>
          </cell>
          <cell r="R62">
            <v>0</v>
          </cell>
          <cell r="T62" t="str">
            <v>Aug 5, 20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 t="str">
            <v>Aug 5, 2007</v>
          </cell>
          <cell r="AG62">
            <v>0</v>
          </cell>
          <cell r="AI62" t="str">
            <v>Aug 5, 200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 t="str">
            <v>Aug 5, 2007</v>
          </cell>
          <cell r="AV62">
            <v>0</v>
          </cell>
          <cell r="AX62" t="str">
            <v>Aug 5, 200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Aug 12, 2007</v>
          </cell>
          <cell r="R63">
            <v>0</v>
          </cell>
          <cell r="T63" t="str">
            <v>Aug 12, 2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 t="str">
            <v>Aug 12, 2007</v>
          </cell>
          <cell r="AG63">
            <v>0</v>
          </cell>
          <cell r="AI63" t="str">
            <v>Aug 12, 2007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U63" t="str">
            <v>Aug 12, 2007</v>
          </cell>
          <cell r="AV63">
            <v>0</v>
          </cell>
          <cell r="AX63" t="str">
            <v>Aug 12,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Aug 19, 2007</v>
          </cell>
          <cell r="R64">
            <v>0</v>
          </cell>
          <cell r="T64" t="str">
            <v>Aug 19, 200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 t="str">
            <v>Aug 19, 2007</v>
          </cell>
          <cell r="AG64">
            <v>0</v>
          </cell>
          <cell r="AI64" t="str">
            <v>Aug 19, 2007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U64" t="str">
            <v>Aug 19, 2007</v>
          </cell>
          <cell r="AV64">
            <v>0</v>
          </cell>
          <cell r="AX64" t="str">
            <v>Aug 19,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Aug 26, 2007</v>
          </cell>
          <cell r="R65">
            <v>0</v>
          </cell>
          <cell r="T65" t="str">
            <v>Aug 26, 200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Aug 26, 2007</v>
          </cell>
          <cell r="AG65">
            <v>0</v>
          </cell>
          <cell r="AI65" t="str">
            <v>Aug 26, 2007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 t="str">
            <v>Aug 26, 2007</v>
          </cell>
          <cell r="AV65">
            <v>0</v>
          </cell>
          <cell r="AX65" t="str">
            <v>Aug 26,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Sep 2, 2007</v>
          </cell>
          <cell r="R66">
            <v>0</v>
          </cell>
          <cell r="T66" t="str">
            <v>Sep 2, 200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Sep 2, 2007</v>
          </cell>
          <cell r="AG66">
            <v>0</v>
          </cell>
          <cell r="AI66" t="str">
            <v>Sep 2, 2007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 t="str">
            <v>Sep 2, 2007</v>
          </cell>
          <cell r="AV66">
            <v>0</v>
          </cell>
          <cell r="AX66" t="str">
            <v>Sep 2,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Sep 9, 2007</v>
          </cell>
          <cell r="R67">
            <v>0</v>
          </cell>
          <cell r="T67" t="str">
            <v>Sep 9, 200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Sep 9, 2007</v>
          </cell>
          <cell r="AG67">
            <v>0</v>
          </cell>
          <cell r="AI67" t="str">
            <v>Sep 9, 2007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U67" t="str">
            <v>Sep 9, 2007</v>
          </cell>
          <cell r="AV67">
            <v>0</v>
          </cell>
          <cell r="AX67" t="str">
            <v>Sep 9,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Sep 16, 2007</v>
          </cell>
          <cell r="R68">
            <v>0</v>
          </cell>
          <cell r="T68" t="str">
            <v>Sep 16, 20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Sep 16, 2007</v>
          </cell>
          <cell r="AG68">
            <v>0</v>
          </cell>
          <cell r="AI68" t="str">
            <v>Sep 16, 2007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U68" t="str">
            <v>Sep 16, 2007</v>
          </cell>
          <cell r="AV68">
            <v>0</v>
          </cell>
          <cell r="AX68" t="str">
            <v>Sep 16,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Sep 23, 2007</v>
          </cell>
          <cell r="R69">
            <v>0</v>
          </cell>
          <cell r="T69" t="str">
            <v>Sep 23, 200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Sep 23, 2007</v>
          </cell>
          <cell r="AG69">
            <v>0</v>
          </cell>
          <cell r="AI69" t="str">
            <v>Sep 23, 2007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U69" t="str">
            <v>Sep 23, 2007</v>
          </cell>
          <cell r="AV69">
            <v>0</v>
          </cell>
          <cell r="AX69" t="str">
            <v>Sep 23,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Sep 30, 2007</v>
          </cell>
          <cell r="R70">
            <v>0</v>
          </cell>
          <cell r="T70" t="str">
            <v>Sep 30, 2007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Sep 30, 2007</v>
          </cell>
          <cell r="AG70">
            <v>0</v>
          </cell>
          <cell r="AI70" t="str">
            <v>Sep 30, 200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U70" t="str">
            <v>Sep 30, 2007</v>
          </cell>
          <cell r="AV70">
            <v>0</v>
          </cell>
          <cell r="AX70" t="str">
            <v>Sep 30,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Oct 7, 2007</v>
          </cell>
          <cell r="R71">
            <v>0</v>
          </cell>
          <cell r="T71" t="str">
            <v>Oct 7, 20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Oct 7, 2007</v>
          </cell>
          <cell r="AG71">
            <v>0</v>
          </cell>
          <cell r="AI71" t="str">
            <v>Oct 7, 2007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U71" t="str">
            <v>Oct 7, 2007</v>
          </cell>
          <cell r="AV71">
            <v>0</v>
          </cell>
          <cell r="AX71" t="str">
            <v>Oct 7, 200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Oct 14, 2007</v>
          </cell>
          <cell r="R72">
            <v>0</v>
          </cell>
          <cell r="T72" t="str">
            <v>Oct 14, 200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 t="str">
            <v>Oct 14, 2007</v>
          </cell>
          <cell r="AG72">
            <v>0</v>
          </cell>
          <cell r="AI72" t="str">
            <v>Oct 14, 200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U72" t="str">
            <v>Oct 14, 2007</v>
          </cell>
          <cell r="AV72">
            <v>0</v>
          </cell>
          <cell r="AX72" t="str">
            <v>Oct 14, 200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Oct 21, 2007</v>
          </cell>
          <cell r="R73">
            <v>0</v>
          </cell>
          <cell r="T73" t="str">
            <v>Oct 21, 2007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 t="str">
            <v>Oct 21, 2007</v>
          </cell>
          <cell r="AG73">
            <v>0</v>
          </cell>
          <cell r="AI73" t="str">
            <v>Oct 21, 2007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U73" t="str">
            <v>Oct 21, 2007</v>
          </cell>
          <cell r="AV73">
            <v>0</v>
          </cell>
          <cell r="AX73" t="str">
            <v>Oct 21, 200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Oct 28, 2007</v>
          </cell>
          <cell r="R74">
            <v>0</v>
          </cell>
          <cell r="T74" t="str">
            <v>Oct 28, 2007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 t="str">
            <v>Oct 28, 2007</v>
          </cell>
          <cell r="AG74">
            <v>0</v>
          </cell>
          <cell r="AI74" t="str">
            <v>Oct 28, 200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U74" t="str">
            <v>Oct 28, 2007</v>
          </cell>
          <cell r="AV74">
            <v>0</v>
          </cell>
          <cell r="AX74" t="str">
            <v>Oct 28, 200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Nov 4, 2007</v>
          </cell>
          <cell r="R75">
            <v>0</v>
          </cell>
          <cell r="T75" t="str">
            <v>Nov 4, 20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 t="str">
            <v>Nov 4, 2007</v>
          </cell>
          <cell r="AG75">
            <v>0</v>
          </cell>
          <cell r="AI75" t="str">
            <v>Nov 4, 2007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 t="str">
            <v>Nov 4, 2007</v>
          </cell>
          <cell r="AV75">
            <v>0</v>
          </cell>
          <cell r="AX75" t="str">
            <v>Nov 4, 200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Nov 11, 2007</v>
          </cell>
          <cell r="R76">
            <v>0</v>
          </cell>
          <cell r="T76" t="str">
            <v>Nov 11, 200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 t="str">
            <v>Nov 11, 2007</v>
          </cell>
          <cell r="AG76">
            <v>0</v>
          </cell>
          <cell r="AI76" t="str">
            <v>Nov 11, 200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U76" t="str">
            <v>Nov 11, 2007</v>
          </cell>
          <cell r="AV76">
            <v>0</v>
          </cell>
          <cell r="AX76" t="str">
            <v>Nov 11, 200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Nov 18, 2007</v>
          </cell>
          <cell r="R77">
            <v>0</v>
          </cell>
          <cell r="T77" t="str">
            <v>Nov 18, 200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ov 18, 2007</v>
          </cell>
          <cell r="AG77">
            <v>0</v>
          </cell>
          <cell r="AI77" t="str">
            <v>Nov 18, 2007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U77" t="str">
            <v>Nov 18, 2007</v>
          </cell>
          <cell r="AV77">
            <v>0</v>
          </cell>
          <cell r="AX77" t="str">
            <v>Nov 18, 2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Nov 25, 2007</v>
          </cell>
          <cell r="R78">
            <v>0</v>
          </cell>
          <cell r="T78" t="str">
            <v>Nov 25, 20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ov 25, 2007</v>
          </cell>
          <cell r="AG78">
            <v>0</v>
          </cell>
          <cell r="AI78" t="str">
            <v>Nov 25, 200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U78" t="str">
            <v>Nov 25, 2007</v>
          </cell>
          <cell r="AV78">
            <v>0</v>
          </cell>
          <cell r="AX78" t="str">
            <v>Nov 25, 200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Dec 2, 2007</v>
          </cell>
          <cell r="R79">
            <v>0</v>
          </cell>
          <cell r="T79" t="str">
            <v>Dec 2, 200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Dec 2, 2007</v>
          </cell>
          <cell r="AG79">
            <v>0</v>
          </cell>
          <cell r="AI79" t="str">
            <v>Dec 2, 2007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U79" t="str">
            <v>Dec 2, 2007</v>
          </cell>
          <cell r="AV79">
            <v>0</v>
          </cell>
          <cell r="AX79" t="str">
            <v>Dec 2, 200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Dec 9, 2007</v>
          </cell>
          <cell r="R80">
            <v>0</v>
          </cell>
          <cell r="T80" t="str">
            <v>Dec 9, 20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Dec 9, 2007</v>
          </cell>
          <cell r="AG80">
            <v>0</v>
          </cell>
          <cell r="AI80" t="str">
            <v>Dec 9, 200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Dec 9, 2007</v>
          </cell>
          <cell r="AV80">
            <v>0</v>
          </cell>
          <cell r="AX80" t="str">
            <v>Dec 9, 2007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Dec 16, 2007</v>
          </cell>
          <cell r="R81">
            <v>0</v>
          </cell>
          <cell r="T81" t="str">
            <v>Dec 16, 2007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Dec 16, 2007</v>
          </cell>
          <cell r="AG81">
            <v>0</v>
          </cell>
          <cell r="AI81" t="str">
            <v>Dec 16, 200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U81" t="str">
            <v>Dec 16, 2007</v>
          </cell>
          <cell r="AV81">
            <v>0</v>
          </cell>
          <cell r="AX81" t="str">
            <v>Dec 16, 200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Dec 23, 2007</v>
          </cell>
          <cell r="R82">
            <v>0</v>
          </cell>
          <cell r="T82" t="str">
            <v>Dec 23, 200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Dec 23, 2007</v>
          </cell>
          <cell r="AG82">
            <v>0</v>
          </cell>
          <cell r="AI82" t="str">
            <v>Dec 23, 2007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 t="str">
            <v>Dec 23, 2007</v>
          </cell>
          <cell r="AV82">
            <v>0</v>
          </cell>
          <cell r="AX82" t="str">
            <v>Dec 23, 2007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Dec 30, 2007</v>
          </cell>
          <cell r="R83">
            <v>0</v>
          </cell>
          <cell r="T83" t="str">
            <v>Dec 30, 200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Dec 30, 2007</v>
          </cell>
          <cell r="AG83">
            <v>0</v>
          </cell>
          <cell r="AI83" t="str">
            <v>Dec 30, 200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 t="str">
            <v>Dec 30, 2007</v>
          </cell>
          <cell r="AV83">
            <v>0</v>
          </cell>
          <cell r="AX83" t="str">
            <v>Dec 30, 200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</sheetData>
      <sheetData sheetId="5" refreshError="1">
        <row r="1">
          <cell r="B1" t="str">
            <v>Pageviews</v>
          </cell>
          <cell r="C1" t="str">
            <v>TCOM1</v>
          </cell>
          <cell r="F1" t="str">
            <v>MOBI1</v>
          </cell>
          <cell r="G1" t="str">
            <v>SHOP1</v>
          </cell>
          <cell r="H1" t="str">
            <v>MYAC1</v>
          </cell>
          <cell r="I1" t="str">
            <v>TPPP1</v>
          </cell>
          <cell r="J1" t="str">
            <v>HPHS1</v>
          </cell>
          <cell r="K1" t="str">
            <v>TBUS1</v>
          </cell>
          <cell r="L1" t="str">
            <v>NEXG1</v>
          </cell>
          <cell r="M1" t="str">
            <v>SERV1</v>
          </cell>
          <cell r="N1" t="str">
            <v>TOFF1</v>
          </cell>
          <cell r="P1" t="str">
            <v>Weekly UV</v>
          </cell>
          <cell r="Q1" t="str">
            <v>TCOM2</v>
          </cell>
          <cell r="T1" t="str">
            <v>MOBI2</v>
          </cell>
          <cell r="U1" t="str">
            <v>SHOP2</v>
          </cell>
          <cell r="V1" t="str">
            <v>MYAC2</v>
          </cell>
          <cell r="W1" t="str">
            <v>TPPP2</v>
          </cell>
          <cell r="X1" t="str">
            <v>HPHS2</v>
          </cell>
          <cell r="Y1" t="str">
            <v>TBUS2</v>
          </cell>
          <cell r="Z1" t="str">
            <v>NEXG2</v>
          </cell>
          <cell r="AA1" t="str">
            <v>SERV2</v>
          </cell>
          <cell r="AB1" t="str">
            <v>TOFF2</v>
          </cell>
          <cell r="AD1" t="str">
            <v>Visits</v>
          </cell>
          <cell r="AE1" t="str">
            <v>TCOM3</v>
          </cell>
          <cell r="AH1" t="str">
            <v>MOBI3</v>
          </cell>
          <cell r="AI1" t="str">
            <v>SHOP3</v>
          </cell>
          <cell r="AJ1" t="str">
            <v>MYAC3</v>
          </cell>
          <cell r="AK1" t="str">
            <v>TPPP3</v>
          </cell>
          <cell r="AL1" t="str">
            <v>HPHS3</v>
          </cell>
          <cell r="AM1" t="str">
            <v>TBUS3</v>
          </cell>
          <cell r="AN1" t="str">
            <v>NEXG3</v>
          </cell>
          <cell r="AO1" t="str">
            <v>SERV3</v>
          </cell>
          <cell r="AP1" t="str">
            <v>TOFF3</v>
          </cell>
          <cell r="AR1" t="str">
            <v>Avg Time Spent</v>
          </cell>
          <cell r="AS1" t="str">
            <v>TCOM4</v>
          </cell>
          <cell r="AV1" t="str">
            <v>MOBI4</v>
          </cell>
          <cell r="AW1" t="str">
            <v>SHOP4</v>
          </cell>
          <cell r="AX1" t="str">
            <v>MYAC4</v>
          </cell>
          <cell r="AY1" t="str">
            <v>TPPP4</v>
          </cell>
          <cell r="AZ1" t="str">
            <v>HPHS4</v>
          </cell>
          <cell r="BA1" t="str">
            <v>TBUS4</v>
          </cell>
          <cell r="BB1" t="str">
            <v>NEXG4</v>
          </cell>
          <cell r="BC1" t="str">
            <v>SERV4</v>
          </cell>
          <cell r="BD1" t="str">
            <v>TOFF4</v>
          </cell>
          <cell r="BF1" t="str">
            <v>TRET1</v>
          </cell>
          <cell r="BG1" t="str">
            <v>TRET2</v>
          </cell>
          <cell r="BH1" t="str">
            <v>TRET3</v>
          </cell>
          <cell r="BI1" t="str">
            <v>TRET4</v>
          </cell>
        </row>
        <row r="2">
          <cell r="C2" t="str">
            <v>TD:TR:TR:Welcome to Telstra.com</v>
          </cell>
          <cell r="F2" t="str">
            <v>mobile</v>
          </cell>
          <cell r="G2" t="str">
            <v>Online Shop</v>
          </cell>
          <cell r="H2" t="str">
            <v>myaccount</v>
          </cell>
          <cell r="I2" t="str">
            <v>telstraprepaidplus</v>
          </cell>
          <cell r="J2" t="str">
            <v>phones</v>
          </cell>
          <cell r="K2" t="str">
            <v>business</v>
          </cell>
          <cell r="L2" t="str">
            <v>nextgnetwork</v>
          </cell>
          <cell r="M2" t="str">
            <v>services</v>
          </cell>
          <cell r="N2" t="str">
            <v>specialoffers</v>
          </cell>
          <cell r="Q2" t="str">
            <v>TD:TR:TR:Welcome to Telstra.com</v>
          </cell>
          <cell r="T2" t="str">
            <v>mobile</v>
          </cell>
          <cell r="U2" t="str">
            <v>Online Shop</v>
          </cell>
          <cell r="V2" t="str">
            <v>myaccount</v>
          </cell>
          <cell r="W2" t="str">
            <v>telstraprepaidplus</v>
          </cell>
          <cell r="X2" t="str">
            <v>phones</v>
          </cell>
          <cell r="Y2" t="str">
            <v>business</v>
          </cell>
          <cell r="Z2" t="str">
            <v>nextgnetwork</v>
          </cell>
          <cell r="AA2" t="str">
            <v>services</v>
          </cell>
          <cell r="AB2" t="str">
            <v>specialoffers</v>
          </cell>
          <cell r="AE2" t="str">
            <v>TD:TR:TR:Welcome to Telstra.com</v>
          </cell>
          <cell r="AH2" t="str">
            <v>mobile</v>
          </cell>
          <cell r="AI2" t="str">
            <v>Online Shop</v>
          </cell>
          <cell r="AJ2" t="str">
            <v>myaccount</v>
          </cell>
          <cell r="AK2" t="str">
            <v>telstraprepaidplus</v>
          </cell>
          <cell r="AL2" t="str">
            <v>phones</v>
          </cell>
          <cell r="AM2" t="str">
            <v>business</v>
          </cell>
          <cell r="AN2" t="str">
            <v>nextgnetwork</v>
          </cell>
          <cell r="AO2" t="str">
            <v>services</v>
          </cell>
          <cell r="AP2" t="str">
            <v>specialoffers</v>
          </cell>
          <cell r="AS2" t="str">
            <v>TD:TR:TR:Welcome to Telstra.com</v>
          </cell>
          <cell r="AV2" t="str">
            <v>mobile</v>
          </cell>
          <cell r="AW2" t="str">
            <v>Online Shop</v>
          </cell>
          <cell r="AX2" t="str">
            <v>myaccount</v>
          </cell>
          <cell r="AY2" t="str">
            <v>telstraprepaidplus</v>
          </cell>
          <cell r="AZ2" t="str">
            <v>phones</v>
          </cell>
          <cell r="BA2" t="str">
            <v>business</v>
          </cell>
          <cell r="BB2" t="str">
            <v>nextgnetwork</v>
          </cell>
          <cell r="BC2" t="str">
            <v>services</v>
          </cell>
          <cell r="BD2" t="str">
            <v>specialoffers</v>
          </cell>
          <cell r="BF2" t="str">
            <v>Pageviews</v>
          </cell>
          <cell r="BG2" t="str">
            <v>Unique Visitors</v>
          </cell>
          <cell r="BH2" t="str">
            <v>Visits</v>
          </cell>
          <cell r="BI2" t="str">
            <v>Time Spent</v>
          </cell>
        </row>
        <row r="3">
          <cell r="A3">
            <v>38900</v>
          </cell>
          <cell r="B3">
            <v>38900</v>
          </cell>
          <cell r="C3">
            <v>700205</v>
          </cell>
          <cell r="E3">
            <v>38900</v>
          </cell>
          <cell r="F3">
            <v>304242</v>
          </cell>
          <cell r="G3">
            <v>312152</v>
          </cell>
          <cell r="H3">
            <v>232404</v>
          </cell>
          <cell r="I3">
            <v>92106</v>
          </cell>
          <cell r="J3">
            <v>211385</v>
          </cell>
          <cell r="K3">
            <v>85180</v>
          </cell>
          <cell r="M3">
            <v>41915</v>
          </cell>
          <cell r="P3">
            <v>38900</v>
          </cell>
          <cell r="Q3">
            <v>253743</v>
          </cell>
          <cell r="S3">
            <v>38900</v>
          </cell>
          <cell r="T3">
            <v>49264</v>
          </cell>
          <cell r="U3">
            <v>32226</v>
          </cell>
          <cell r="V3">
            <v>91726</v>
          </cell>
          <cell r="W3">
            <v>18943</v>
          </cell>
          <cell r="X3">
            <v>31679</v>
          </cell>
          <cell r="Y3">
            <v>15762</v>
          </cell>
          <cell r="AA3">
            <v>25438</v>
          </cell>
          <cell r="AD3">
            <v>38900</v>
          </cell>
          <cell r="AE3">
            <v>463001</v>
          </cell>
          <cell r="AG3">
            <v>38900</v>
          </cell>
          <cell r="AH3">
            <v>56395</v>
          </cell>
          <cell r="AI3">
            <v>37743</v>
          </cell>
          <cell r="AJ3">
            <v>128874</v>
          </cell>
          <cell r="AK3">
            <v>21416</v>
          </cell>
          <cell r="AL3">
            <v>35224</v>
          </cell>
          <cell r="AM3">
            <v>17150</v>
          </cell>
          <cell r="AO3">
            <v>26460</v>
          </cell>
          <cell r="AR3">
            <v>38900</v>
          </cell>
          <cell r="AS3">
            <v>3.2758994219043283</v>
          </cell>
          <cell r="AU3">
            <v>38900</v>
          </cell>
          <cell r="AV3">
            <v>4.0532954006638215</v>
          </cell>
          <cell r="AW3">
            <v>5.7091058700954278</v>
          </cell>
          <cell r="AX3">
            <v>3.0886108202303775</v>
          </cell>
          <cell r="AY3">
            <v>5.7241962025316457</v>
          </cell>
          <cell r="AZ3">
            <v>5.0091245091245087</v>
          </cell>
          <cell r="BA3">
            <v>3.9692158575875061</v>
          </cell>
          <cell r="BC3">
            <v>1.5138427770399883</v>
          </cell>
          <cell r="BE3">
            <v>38900</v>
          </cell>
          <cell r="BF3">
            <v>3542326</v>
          </cell>
          <cell r="BG3">
            <v>413938</v>
          </cell>
          <cell r="BH3">
            <v>722806</v>
          </cell>
          <cell r="BI3">
            <v>7.4715799712753821</v>
          </cell>
        </row>
        <row r="4">
          <cell r="A4">
            <v>38907</v>
          </cell>
          <cell r="B4">
            <v>38907</v>
          </cell>
          <cell r="C4">
            <v>691118</v>
          </cell>
          <cell r="E4">
            <v>38907</v>
          </cell>
          <cell r="F4">
            <v>296244</v>
          </cell>
          <cell r="G4">
            <v>322723</v>
          </cell>
          <cell r="H4">
            <v>239857</v>
          </cell>
          <cell r="I4">
            <v>81582</v>
          </cell>
          <cell r="J4">
            <v>179476</v>
          </cell>
          <cell r="K4">
            <v>83220</v>
          </cell>
          <cell r="M4">
            <v>38859</v>
          </cell>
          <cell r="P4">
            <v>38907</v>
          </cell>
          <cell r="Q4">
            <v>253504</v>
          </cell>
          <cell r="S4">
            <v>38907</v>
          </cell>
          <cell r="T4">
            <v>49024</v>
          </cell>
          <cell r="U4">
            <v>33482</v>
          </cell>
          <cell r="V4">
            <v>96171</v>
          </cell>
          <cell r="W4">
            <v>16811</v>
          </cell>
          <cell r="X4">
            <v>28759</v>
          </cell>
          <cell r="Y4">
            <v>15471</v>
          </cell>
          <cell r="AA4">
            <v>23867</v>
          </cell>
          <cell r="AD4">
            <v>38907</v>
          </cell>
          <cell r="AE4">
            <v>466306</v>
          </cell>
          <cell r="AG4">
            <v>38907</v>
          </cell>
          <cell r="AH4">
            <v>56177</v>
          </cell>
          <cell r="AI4">
            <v>39283</v>
          </cell>
          <cell r="AJ4">
            <v>136127</v>
          </cell>
          <cell r="AK4">
            <v>18998</v>
          </cell>
          <cell r="AL4">
            <v>31848</v>
          </cell>
          <cell r="AM4">
            <v>16822</v>
          </cell>
          <cell r="AO4">
            <v>24920</v>
          </cell>
          <cell r="AR4">
            <v>38907</v>
          </cell>
          <cell r="AS4">
            <v>3.2638755175407357</v>
          </cell>
          <cell r="AU4">
            <v>38907</v>
          </cell>
          <cell r="AV4">
            <v>4.0690270055599687</v>
          </cell>
          <cell r="AW4">
            <v>5.8479473539076681</v>
          </cell>
          <cell r="AX4">
            <v>3.0574717976077257</v>
          </cell>
          <cell r="AY4">
            <v>5.573533192413163</v>
          </cell>
          <cell r="AZ4">
            <v>4.6661153051265858</v>
          </cell>
          <cell r="BA4">
            <v>3.949209822175149</v>
          </cell>
          <cell r="BC4">
            <v>1.486849423917362</v>
          </cell>
          <cell r="BE4">
            <v>38907</v>
          </cell>
          <cell r="BF4">
            <v>3602259</v>
          </cell>
          <cell r="BG4">
            <v>418265</v>
          </cell>
          <cell r="BH4">
            <v>738799</v>
          </cell>
          <cell r="BI4">
            <v>7.4575728872624847</v>
          </cell>
        </row>
        <row r="5">
          <cell r="A5">
            <v>38914</v>
          </cell>
          <cell r="B5">
            <v>38914</v>
          </cell>
          <cell r="C5">
            <v>676064</v>
          </cell>
          <cell r="E5">
            <v>38914</v>
          </cell>
          <cell r="F5">
            <v>311789</v>
          </cell>
          <cell r="G5">
            <v>323717</v>
          </cell>
          <cell r="H5">
            <v>235067</v>
          </cell>
          <cell r="I5">
            <v>83925</v>
          </cell>
          <cell r="J5">
            <v>172247</v>
          </cell>
          <cell r="K5">
            <v>101605</v>
          </cell>
          <cell r="M5">
            <v>39520</v>
          </cell>
          <cell r="P5">
            <v>38914</v>
          </cell>
          <cell r="Q5">
            <v>253593</v>
          </cell>
          <cell r="S5">
            <v>38914</v>
          </cell>
          <cell r="T5">
            <v>49861</v>
          </cell>
          <cell r="U5">
            <v>36770</v>
          </cell>
          <cell r="V5">
            <v>94725</v>
          </cell>
          <cell r="W5">
            <v>17282</v>
          </cell>
          <cell r="X5">
            <v>26970</v>
          </cell>
          <cell r="Y5">
            <v>17247</v>
          </cell>
          <cell r="AA5">
            <v>24258</v>
          </cell>
          <cell r="AD5">
            <v>38914</v>
          </cell>
          <cell r="AE5">
            <v>459508</v>
          </cell>
          <cell r="AG5">
            <v>38914</v>
          </cell>
          <cell r="AH5">
            <v>57027</v>
          </cell>
          <cell r="AI5">
            <v>42359</v>
          </cell>
          <cell r="AJ5">
            <v>132908</v>
          </cell>
          <cell r="AK5">
            <v>19500</v>
          </cell>
          <cell r="AL5">
            <v>29865</v>
          </cell>
          <cell r="AM5">
            <v>18972</v>
          </cell>
          <cell r="AO5">
            <v>25273</v>
          </cell>
          <cell r="AR5">
            <v>38914</v>
          </cell>
          <cell r="AS5">
            <v>3.2011284269044631</v>
          </cell>
          <cell r="AU5">
            <v>38914</v>
          </cell>
          <cell r="AV5">
            <v>4.1078180769650396</v>
          </cell>
          <cell r="AW5">
            <v>5.6089658146463854</v>
          </cell>
          <cell r="AX5">
            <v>3.1074168973440086</v>
          </cell>
          <cell r="AY5">
            <v>5.4145331944520585</v>
          </cell>
          <cell r="AZ5">
            <v>4.701331472540736</v>
          </cell>
          <cell r="BA5">
            <v>4.3198656266705546</v>
          </cell>
          <cell r="BC5">
            <v>1.4841413574029596</v>
          </cell>
          <cell r="BE5">
            <v>38914</v>
          </cell>
          <cell r="BF5">
            <v>3610564</v>
          </cell>
          <cell r="BG5">
            <v>423292</v>
          </cell>
          <cell r="BH5">
            <v>744271</v>
          </cell>
          <cell r="BI5">
            <v>7.5270941070545039</v>
          </cell>
        </row>
        <row r="6">
          <cell r="A6">
            <v>38921</v>
          </cell>
          <cell r="B6">
            <v>38921</v>
          </cell>
          <cell r="C6">
            <v>700882</v>
          </cell>
          <cell r="E6">
            <v>38921</v>
          </cell>
          <cell r="F6">
            <v>321720</v>
          </cell>
          <cell r="G6">
            <v>359282</v>
          </cell>
          <cell r="H6">
            <v>236416</v>
          </cell>
          <cell r="I6">
            <v>84331</v>
          </cell>
          <cell r="J6">
            <v>199626</v>
          </cell>
          <cell r="K6">
            <v>100646</v>
          </cell>
          <cell r="M6">
            <v>39955</v>
          </cell>
          <cell r="P6">
            <v>38921</v>
          </cell>
          <cell r="Q6">
            <v>262106</v>
          </cell>
          <cell r="S6">
            <v>38921</v>
          </cell>
          <cell r="T6">
            <v>50629</v>
          </cell>
          <cell r="U6">
            <v>38159</v>
          </cell>
          <cell r="V6">
            <v>95471</v>
          </cell>
          <cell r="W6">
            <v>16982</v>
          </cell>
          <cell r="X6">
            <v>52184</v>
          </cell>
          <cell r="Y6">
            <v>16961</v>
          </cell>
          <cell r="AA6">
            <v>24652</v>
          </cell>
          <cell r="AD6">
            <v>38921</v>
          </cell>
          <cell r="AE6">
            <v>468905</v>
          </cell>
          <cell r="AG6">
            <v>38921</v>
          </cell>
          <cell r="AH6">
            <v>58011</v>
          </cell>
          <cell r="AI6">
            <v>44186</v>
          </cell>
          <cell r="AJ6">
            <v>133523</v>
          </cell>
          <cell r="AK6">
            <v>19141</v>
          </cell>
          <cell r="AL6">
            <v>56467</v>
          </cell>
          <cell r="AM6">
            <v>18720</v>
          </cell>
          <cell r="AO6">
            <v>25572</v>
          </cell>
          <cell r="AR6">
            <v>38921</v>
          </cell>
          <cell r="AS6">
            <v>3.2124363608313313</v>
          </cell>
          <cell r="AU6">
            <v>38921</v>
          </cell>
          <cell r="AV6">
            <v>4.1312333190170873</v>
          </cell>
          <cell r="AW6">
            <v>5.8487648430873618</v>
          </cell>
          <cell r="AX6">
            <v>3.1352205556083801</v>
          </cell>
          <cell r="AY6">
            <v>5.4248752425838651</v>
          </cell>
          <cell r="AZ6">
            <v>4.7582106455266135</v>
          </cell>
          <cell r="BA6">
            <v>4.3398330426115121</v>
          </cell>
          <cell r="BC6">
            <v>1.4704809381923754</v>
          </cell>
          <cell r="BE6">
            <v>38921</v>
          </cell>
          <cell r="BF6">
            <v>3633829</v>
          </cell>
          <cell r="BG6">
            <v>438973</v>
          </cell>
          <cell r="BH6">
            <v>757067</v>
          </cell>
          <cell r="BI6">
            <v>7.6016773562085671</v>
          </cell>
        </row>
        <row r="7">
          <cell r="A7">
            <v>38928</v>
          </cell>
          <cell r="B7">
            <v>38928</v>
          </cell>
          <cell r="C7">
            <v>691823</v>
          </cell>
          <cell r="E7">
            <v>38928</v>
          </cell>
          <cell r="F7">
            <v>330384</v>
          </cell>
          <cell r="G7">
            <v>347728</v>
          </cell>
          <cell r="H7">
            <v>234873</v>
          </cell>
          <cell r="I7">
            <v>83220</v>
          </cell>
          <cell r="J7">
            <v>240666</v>
          </cell>
          <cell r="K7">
            <v>82698</v>
          </cell>
          <cell r="M7">
            <v>41208</v>
          </cell>
          <cell r="P7">
            <v>38928</v>
          </cell>
          <cell r="Q7">
            <v>256132</v>
          </cell>
          <cell r="S7">
            <v>38928</v>
          </cell>
          <cell r="T7">
            <v>51526</v>
          </cell>
          <cell r="U7">
            <v>34953</v>
          </cell>
          <cell r="V7">
            <v>95264</v>
          </cell>
          <cell r="W7">
            <v>18903</v>
          </cell>
          <cell r="X7">
            <v>71864</v>
          </cell>
          <cell r="Y7">
            <v>15456</v>
          </cell>
          <cell r="AA7">
            <v>25219</v>
          </cell>
          <cell r="AD7">
            <v>38928</v>
          </cell>
          <cell r="AE7">
            <v>462272</v>
          </cell>
          <cell r="AG7">
            <v>38928</v>
          </cell>
          <cell r="AH7">
            <v>59086</v>
          </cell>
          <cell r="AI7">
            <v>40724</v>
          </cell>
          <cell r="AJ7">
            <v>134015</v>
          </cell>
          <cell r="AK7">
            <v>20839</v>
          </cell>
          <cell r="AL7">
            <v>75972</v>
          </cell>
          <cell r="AM7">
            <v>16895</v>
          </cell>
          <cell r="AO7">
            <v>26212</v>
          </cell>
          <cell r="AR7">
            <v>38928</v>
          </cell>
          <cell r="AS7">
            <v>3.1813486983985642</v>
          </cell>
          <cell r="AU7">
            <v>38928</v>
          </cell>
          <cell r="AV7">
            <v>4.0862401955715741</v>
          </cell>
          <cell r="AW7">
            <v>5.7105520205402991</v>
          </cell>
          <cell r="AX7">
            <v>3.0797256061687626</v>
          </cell>
          <cell r="AY7">
            <v>5.3217484368839072</v>
          </cell>
          <cell r="AZ7">
            <v>4.6546905554003608</v>
          </cell>
          <cell r="BA7">
            <v>4.5626828281570919</v>
          </cell>
          <cell r="BC7">
            <v>1.4864067733531821</v>
          </cell>
          <cell r="BE7">
            <v>38928</v>
          </cell>
          <cell r="BF7">
            <v>3650914</v>
          </cell>
          <cell r="BG7">
            <v>448581</v>
          </cell>
          <cell r="BH7">
            <v>767363</v>
          </cell>
          <cell r="BI7">
            <v>7.7260425890673794</v>
          </cell>
        </row>
        <row r="8">
          <cell r="A8">
            <v>38935</v>
          </cell>
          <cell r="B8">
            <v>38935</v>
          </cell>
          <cell r="C8">
            <v>686871</v>
          </cell>
          <cell r="E8">
            <v>38935</v>
          </cell>
          <cell r="F8">
            <v>319008</v>
          </cell>
          <cell r="G8">
            <v>335096</v>
          </cell>
          <cell r="H8">
            <v>232041</v>
          </cell>
          <cell r="I8">
            <v>80192</v>
          </cell>
          <cell r="J8">
            <v>171994</v>
          </cell>
          <cell r="K8">
            <v>65455</v>
          </cell>
          <cell r="M8">
            <v>37302</v>
          </cell>
          <cell r="P8">
            <v>38935</v>
          </cell>
          <cell r="Q8">
            <v>254061</v>
          </cell>
          <cell r="S8">
            <v>38935</v>
          </cell>
          <cell r="T8">
            <v>50353</v>
          </cell>
          <cell r="U8">
            <v>37122</v>
          </cell>
          <cell r="V8">
            <v>93878</v>
          </cell>
          <cell r="W8">
            <v>18238</v>
          </cell>
          <cell r="X8">
            <v>35553</v>
          </cell>
          <cell r="Y8">
            <v>11119</v>
          </cell>
          <cell r="AA8">
            <v>22992</v>
          </cell>
          <cell r="AD8">
            <v>38935</v>
          </cell>
          <cell r="AE8">
            <v>459902</v>
          </cell>
          <cell r="AG8">
            <v>38935</v>
          </cell>
          <cell r="AH8">
            <v>57577</v>
          </cell>
          <cell r="AI8">
            <v>42551</v>
          </cell>
          <cell r="AJ8">
            <v>132803</v>
          </cell>
          <cell r="AK8">
            <v>20225</v>
          </cell>
          <cell r="AL8">
            <v>38646</v>
          </cell>
          <cell r="AM8">
            <v>12288</v>
          </cell>
          <cell r="AO8">
            <v>23884</v>
          </cell>
          <cell r="AR8">
            <v>38935</v>
          </cell>
          <cell r="AS8">
            <v>3.1889135459750495</v>
          </cell>
          <cell r="AU8">
            <v>38935</v>
          </cell>
          <cell r="AV8">
            <v>4.0023548332616841</v>
          </cell>
          <cell r="AW8">
            <v>5.4751929836269797</v>
          </cell>
          <cell r="AX8">
            <v>3.0557474849255475</v>
          </cell>
          <cell r="AY8">
            <v>5.2620116782263322</v>
          </cell>
          <cell r="AZ8">
            <v>4.4741730751412954</v>
          </cell>
          <cell r="BA8">
            <v>4.3304812337421037</v>
          </cell>
          <cell r="BC8">
            <v>1.4747982210508976</v>
          </cell>
          <cell r="BE8">
            <v>38935</v>
          </cell>
          <cell r="BF8">
            <v>3524554</v>
          </cell>
          <cell r="BG8">
            <v>432987</v>
          </cell>
          <cell r="BH8">
            <v>751989</v>
          </cell>
          <cell r="BI8">
            <v>7.4693293586155542</v>
          </cell>
        </row>
        <row r="9">
          <cell r="A9">
            <v>38942</v>
          </cell>
          <cell r="B9">
            <v>38942</v>
          </cell>
          <cell r="C9">
            <v>674986</v>
          </cell>
          <cell r="E9">
            <v>38942</v>
          </cell>
          <cell r="F9">
            <v>322377</v>
          </cell>
          <cell r="G9">
            <v>336263</v>
          </cell>
          <cell r="H9">
            <v>239348</v>
          </cell>
          <cell r="I9">
            <v>78298</v>
          </cell>
          <cell r="J9">
            <v>159908</v>
          </cell>
          <cell r="K9">
            <v>71533</v>
          </cell>
          <cell r="M9">
            <v>36153</v>
          </cell>
          <cell r="P9">
            <v>38942</v>
          </cell>
          <cell r="Q9">
            <v>253082</v>
          </cell>
          <cell r="S9">
            <v>38942</v>
          </cell>
          <cell r="T9">
            <v>50938</v>
          </cell>
          <cell r="U9">
            <v>38314</v>
          </cell>
          <cell r="V9">
            <v>97847</v>
          </cell>
          <cell r="W9">
            <v>17148</v>
          </cell>
          <cell r="X9">
            <v>31728</v>
          </cell>
          <cell r="Y9">
            <v>12893</v>
          </cell>
          <cell r="AA9">
            <v>22331</v>
          </cell>
          <cell r="AD9">
            <v>38942</v>
          </cell>
          <cell r="AE9">
            <v>457401</v>
          </cell>
          <cell r="AG9">
            <v>38942</v>
          </cell>
          <cell r="AH9">
            <v>58445</v>
          </cell>
          <cell r="AI9">
            <v>44072</v>
          </cell>
          <cell r="AJ9">
            <v>136521</v>
          </cell>
          <cell r="AK9">
            <v>19084</v>
          </cell>
          <cell r="AL9">
            <v>34741</v>
          </cell>
          <cell r="AM9">
            <v>14010</v>
          </cell>
          <cell r="AO9">
            <v>23204</v>
          </cell>
          <cell r="AR9">
            <v>38942</v>
          </cell>
          <cell r="AS9">
            <v>3.1817711951889782</v>
          </cell>
          <cell r="AU9">
            <v>38942</v>
          </cell>
          <cell r="AV9">
            <v>3.9526408582789405</v>
          </cell>
          <cell r="AW9">
            <v>5.7223116880300173</v>
          </cell>
          <cell r="AX9">
            <v>3.0725235348994997</v>
          </cell>
          <cell r="AY9">
            <v>5.2128490543665142</v>
          </cell>
          <cell r="AZ9">
            <v>4.3707215466769611</v>
          </cell>
          <cell r="BA9">
            <v>4.0596309999345168</v>
          </cell>
          <cell r="BC9">
            <v>1.4116439075630252</v>
          </cell>
          <cell r="BE9">
            <v>38942</v>
          </cell>
          <cell r="BF9">
            <v>3543640</v>
          </cell>
          <cell r="BG9">
            <v>437819</v>
          </cell>
          <cell r="BH9">
            <v>754883</v>
          </cell>
          <cell r="BI9">
            <v>7.4680193432957083</v>
          </cell>
        </row>
        <row r="10">
          <cell r="A10">
            <v>38949</v>
          </cell>
          <cell r="B10">
            <v>38949</v>
          </cell>
          <cell r="C10">
            <v>670768</v>
          </cell>
          <cell r="E10">
            <v>38949</v>
          </cell>
          <cell r="F10">
            <v>321943</v>
          </cell>
          <cell r="G10">
            <v>339778</v>
          </cell>
          <cell r="H10">
            <v>237830</v>
          </cell>
          <cell r="I10">
            <v>92705</v>
          </cell>
          <cell r="J10">
            <v>155562</v>
          </cell>
          <cell r="K10">
            <v>73825</v>
          </cell>
          <cell r="M10">
            <v>36117</v>
          </cell>
          <cell r="P10">
            <v>38949</v>
          </cell>
          <cell r="Q10">
            <v>250924</v>
          </cell>
          <cell r="S10">
            <v>38949</v>
          </cell>
          <cell r="T10">
            <v>51181</v>
          </cell>
          <cell r="U10">
            <v>36871</v>
          </cell>
          <cell r="V10">
            <v>97122</v>
          </cell>
          <cell r="W10">
            <v>21170</v>
          </cell>
          <cell r="X10">
            <v>31258</v>
          </cell>
          <cell r="Y10">
            <v>12800</v>
          </cell>
          <cell r="AA10">
            <v>22376</v>
          </cell>
          <cell r="AD10">
            <v>38949</v>
          </cell>
          <cell r="AE10">
            <v>455864</v>
          </cell>
          <cell r="AG10">
            <v>38949</v>
          </cell>
          <cell r="AH10">
            <v>58629</v>
          </cell>
          <cell r="AI10">
            <v>42913</v>
          </cell>
          <cell r="AJ10">
            <v>136651</v>
          </cell>
          <cell r="AK10">
            <v>24010</v>
          </cell>
          <cell r="AL10">
            <v>34397</v>
          </cell>
          <cell r="AM10">
            <v>14013</v>
          </cell>
          <cell r="AO10">
            <v>23362</v>
          </cell>
          <cell r="AR10">
            <v>38949</v>
          </cell>
          <cell r="AS10">
            <v>3.2125987699835301</v>
          </cell>
          <cell r="AU10">
            <v>38949</v>
          </cell>
          <cell r="AV10">
            <v>4.0097463125083888</v>
          </cell>
          <cell r="AW10">
            <v>5.5186670468685195</v>
          </cell>
          <cell r="AX10">
            <v>3.0747563439594976</v>
          </cell>
          <cell r="AY10">
            <v>5.7682956717807947</v>
          </cell>
          <cell r="AZ10">
            <v>4.3852253687703273</v>
          </cell>
          <cell r="BA10">
            <v>4.0558941792187895</v>
          </cell>
          <cell r="BC10">
            <v>1.4498659180424034</v>
          </cell>
          <cell r="BE10">
            <v>38949</v>
          </cell>
          <cell r="BF10">
            <v>3600350</v>
          </cell>
          <cell r="BG10">
            <v>443669</v>
          </cell>
          <cell r="BH10">
            <v>765583</v>
          </cell>
          <cell r="BI10">
            <v>7.5159020762732593</v>
          </cell>
        </row>
        <row r="11">
          <cell r="A11">
            <v>38956</v>
          </cell>
          <cell r="B11">
            <v>38956</v>
          </cell>
          <cell r="C11">
            <v>671078</v>
          </cell>
          <cell r="E11">
            <v>38956</v>
          </cell>
          <cell r="F11">
            <v>326314</v>
          </cell>
          <cell r="G11">
            <v>348192</v>
          </cell>
          <cell r="H11">
            <v>232986</v>
          </cell>
          <cell r="I11">
            <v>82886</v>
          </cell>
          <cell r="J11">
            <v>142893</v>
          </cell>
          <cell r="K11">
            <v>68290</v>
          </cell>
          <cell r="M11">
            <v>35010</v>
          </cell>
          <cell r="P11">
            <v>38956</v>
          </cell>
          <cell r="Q11">
            <v>250578</v>
          </cell>
          <cell r="S11">
            <v>38956</v>
          </cell>
          <cell r="T11">
            <v>54909</v>
          </cell>
          <cell r="U11">
            <v>37551</v>
          </cell>
          <cell r="V11">
            <v>95544</v>
          </cell>
          <cell r="W11">
            <v>18099</v>
          </cell>
          <cell r="X11">
            <v>28359</v>
          </cell>
          <cell r="Y11">
            <v>11693</v>
          </cell>
          <cell r="AA11">
            <v>21899</v>
          </cell>
          <cell r="AD11">
            <v>38956</v>
          </cell>
          <cell r="AE11">
            <v>456237</v>
          </cell>
          <cell r="AG11">
            <v>38956</v>
          </cell>
          <cell r="AH11">
            <v>62784</v>
          </cell>
          <cell r="AI11">
            <v>43590</v>
          </cell>
          <cell r="AJ11">
            <v>135104</v>
          </cell>
          <cell r="AK11">
            <v>20338</v>
          </cell>
          <cell r="AL11">
            <v>31283</v>
          </cell>
          <cell r="AM11">
            <v>12832</v>
          </cell>
          <cell r="AO11">
            <v>22747</v>
          </cell>
          <cell r="AR11">
            <v>38956</v>
          </cell>
          <cell r="AS11">
            <v>3.2567216739370606</v>
          </cell>
          <cell r="AU11">
            <v>38956</v>
          </cell>
          <cell r="AV11">
            <v>4.0889997340700575</v>
          </cell>
          <cell r="AW11">
            <v>5.5033278758542137</v>
          </cell>
          <cell r="AX11">
            <v>3.0535206161323196</v>
          </cell>
          <cell r="AY11">
            <v>5.3442828762209595</v>
          </cell>
          <cell r="AZ11">
            <v>4.2926826086956522</v>
          </cell>
          <cell r="BA11">
            <v>4.0350975213327915</v>
          </cell>
          <cell r="BC11">
            <v>1.5044267085350429</v>
          </cell>
          <cell r="BE11">
            <v>38956</v>
          </cell>
          <cell r="BF11">
            <v>3613608</v>
          </cell>
          <cell r="BG11">
            <v>434440</v>
          </cell>
          <cell r="BH11">
            <v>760949</v>
          </cell>
          <cell r="BI11">
            <v>7.4890444166682375</v>
          </cell>
        </row>
        <row r="12">
          <cell r="A12">
            <v>38963</v>
          </cell>
          <cell r="B12">
            <v>38963</v>
          </cell>
          <cell r="C12">
            <v>678053</v>
          </cell>
          <cell r="E12">
            <v>38963</v>
          </cell>
          <cell r="F12">
            <v>321374</v>
          </cell>
          <cell r="G12">
            <v>331469</v>
          </cell>
          <cell r="H12">
            <v>230014</v>
          </cell>
          <cell r="I12">
            <v>100506</v>
          </cell>
          <cell r="J12">
            <v>146404</v>
          </cell>
          <cell r="K12">
            <v>69282</v>
          </cell>
          <cell r="M12">
            <v>35204</v>
          </cell>
          <cell r="P12">
            <v>38963</v>
          </cell>
          <cell r="Q12">
            <v>250846</v>
          </cell>
          <cell r="S12">
            <v>38963</v>
          </cell>
          <cell r="T12">
            <v>55470</v>
          </cell>
          <cell r="U12">
            <v>36414</v>
          </cell>
          <cell r="V12">
            <v>94151</v>
          </cell>
          <cell r="W12">
            <v>20838</v>
          </cell>
          <cell r="X12">
            <v>28876</v>
          </cell>
          <cell r="Y12">
            <v>12502</v>
          </cell>
          <cell r="AA12">
            <v>21979</v>
          </cell>
          <cell r="AD12">
            <v>38963</v>
          </cell>
          <cell r="AE12">
            <v>459142</v>
          </cell>
          <cell r="AG12">
            <v>38963</v>
          </cell>
          <cell r="AH12">
            <v>63425</v>
          </cell>
          <cell r="AI12">
            <v>42258</v>
          </cell>
          <cell r="AJ12">
            <v>133239</v>
          </cell>
          <cell r="AK12">
            <v>23891</v>
          </cell>
          <cell r="AL12">
            <v>31687</v>
          </cell>
          <cell r="AM12">
            <v>13668</v>
          </cell>
          <cell r="AO12">
            <v>22817</v>
          </cell>
          <cell r="AR12">
            <v>38963</v>
          </cell>
          <cell r="AS12">
            <v>3.2400352528920036</v>
          </cell>
          <cell r="AU12">
            <v>38963</v>
          </cell>
          <cell r="AV12">
            <v>4.0562736582646206</v>
          </cell>
          <cell r="AW12">
            <v>5.3903854965011666</v>
          </cell>
          <cell r="AX12">
            <v>3.0036789396752659</v>
          </cell>
          <cell r="AY12">
            <v>5.3804441050958083</v>
          </cell>
          <cell r="AZ12">
            <v>4.2726796457784086</v>
          </cell>
          <cell r="BA12">
            <v>4.1302400270453008</v>
          </cell>
          <cell r="BC12">
            <v>1.458635936431989</v>
          </cell>
          <cell r="BE12">
            <v>38963</v>
          </cell>
          <cell r="BF12">
            <v>3649981</v>
          </cell>
          <cell r="BG12">
            <v>434345</v>
          </cell>
          <cell r="BH12">
            <v>760439</v>
          </cell>
          <cell r="BI12">
            <v>7.4562871930461334</v>
          </cell>
        </row>
        <row r="13">
          <cell r="A13">
            <v>38970</v>
          </cell>
          <cell r="B13">
            <v>38970</v>
          </cell>
          <cell r="C13">
            <v>686717</v>
          </cell>
          <cell r="E13">
            <v>38970</v>
          </cell>
          <cell r="F13">
            <v>313580</v>
          </cell>
          <cell r="G13">
            <v>296420</v>
          </cell>
          <cell r="H13">
            <v>248818</v>
          </cell>
          <cell r="I13">
            <v>141463</v>
          </cell>
          <cell r="J13">
            <v>143621</v>
          </cell>
          <cell r="K13">
            <v>73325</v>
          </cell>
          <cell r="M13">
            <v>35630</v>
          </cell>
          <cell r="P13">
            <v>38970</v>
          </cell>
          <cell r="Q13">
            <v>250553</v>
          </cell>
          <cell r="S13">
            <v>38970</v>
          </cell>
          <cell r="T13">
            <v>52819</v>
          </cell>
          <cell r="U13">
            <v>34085</v>
          </cell>
          <cell r="V13">
            <v>99229</v>
          </cell>
          <cell r="W13">
            <v>22381</v>
          </cell>
          <cell r="X13">
            <v>28751</v>
          </cell>
          <cell r="Y13">
            <v>13520</v>
          </cell>
          <cell r="AA13">
            <v>22276</v>
          </cell>
          <cell r="AD13">
            <v>38970</v>
          </cell>
          <cell r="AE13">
            <v>456049</v>
          </cell>
          <cell r="AG13">
            <v>38970</v>
          </cell>
          <cell r="AH13">
            <v>60680</v>
          </cell>
          <cell r="AI13">
            <v>39469</v>
          </cell>
          <cell r="AJ13">
            <v>141601</v>
          </cell>
          <cell r="AK13">
            <v>26448</v>
          </cell>
          <cell r="AL13">
            <v>31487</v>
          </cell>
          <cell r="AM13">
            <v>14728</v>
          </cell>
          <cell r="AO13">
            <v>23124</v>
          </cell>
          <cell r="AR13">
            <v>38970</v>
          </cell>
          <cell r="AS13">
            <v>3.3508289513772129</v>
          </cell>
          <cell r="AU13">
            <v>38970</v>
          </cell>
          <cell r="AV13">
            <v>4.0723277945168697</v>
          </cell>
          <cell r="AW13">
            <v>5.495290235659481</v>
          </cell>
          <cell r="AX13">
            <v>3.3568339722996727</v>
          </cell>
          <cell r="AY13">
            <v>6.0406686966284493</v>
          </cell>
          <cell r="AZ13">
            <v>4.3596250552138898</v>
          </cell>
          <cell r="BA13">
            <v>4.1308869193944879</v>
          </cell>
          <cell r="BC13">
            <v>1.5269776854548569</v>
          </cell>
          <cell r="BE13">
            <v>38970</v>
          </cell>
          <cell r="BF13">
            <v>3532469</v>
          </cell>
          <cell r="BG13">
            <v>428946</v>
          </cell>
          <cell r="BH13">
            <v>740755</v>
          </cell>
          <cell r="BI13">
            <v>7.5708387826041736</v>
          </cell>
        </row>
        <row r="14">
          <cell r="A14">
            <v>38977</v>
          </cell>
          <cell r="B14">
            <v>38977</v>
          </cell>
          <cell r="C14">
            <v>654036</v>
          </cell>
          <cell r="E14">
            <v>38977</v>
          </cell>
          <cell r="F14">
            <v>312848</v>
          </cell>
          <cell r="G14">
            <v>323990</v>
          </cell>
          <cell r="H14">
            <v>237442</v>
          </cell>
          <cell r="I14">
            <v>188900</v>
          </cell>
          <cell r="J14">
            <v>136904</v>
          </cell>
          <cell r="K14">
            <v>68226</v>
          </cell>
          <cell r="M14">
            <v>35223</v>
          </cell>
          <cell r="N14">
            <v>2395</v>
          </cell>
          <cell r="P14">
            <v>38977</v>
          </cell>
          <cell r="Q14">
            <v>244556</v>
          </cell>
          <cell r="S14">
            <v>38977</v>
          </cell>
          <cell r="T14">
            <v>52862</v>
          </cell>
          <cell r="U14">
            <v>46577</v>
          </cell>
          <cell r="V14">
            <v>97481</v>
          </cell>
          <cell r="W14">
            <v>30170</v>
          </cell>
          <cell r="X14">
            <v>25729</v>
          </cell>
          <cell r="Y14">
            <v>12811</v>
          </cell>
          <cell r="AA14">
            <v>22009</v>
          </cell>
          <cell r="AB14">
            <v>2110</v>
          </cell>
          <cell r="AD14">
            <v>38977</v>
          </cell>
          <cell r="AE14">
            <v>442677</v>
          </cell>
          <cell r="AG14">
            <v>38977</v>
          </cell>
          <cell r="AH14">
            <v>60604</v>
          </cell>
          <cell r="AI14">
            <v>53221</v>
          </cell>
          <cell r="AJ14">
            <v>137368</v>
          </cell>
          <cell r="AK14">
            <v>35075</v>
          </cell>
          <cell r="AL14">
            <v>28096</v>
          </cell>
          <cell r="AM14">
            <v>13910</v>
          </cell>
          <cell r="AO14">
            <v>22832</v>
          </cell>
          <cell r="AP14">
            <v>2078</v>
          </cell>
          <cell r="AR14">
            <v>38977</v>
          </cell>
          <cell r="AS14">
            <v>3.2148673459886639</v>
          </cell>
          <cell r="AU14">
            <v>38977</v>
          </cell>
          <cell r="AV14">
            <v>3.908616904500549</v>
          </cell>
          <cell r="AW14">
            <v>5.3040647740734475</v>
          </cell>
          <cell r="AX14">
            <v>3.0715616959087058</v>
          </cell>
          <cell r="AY14">
            <v>6.3437568253794909</v>
          </cell>
          <cell r="AZ14">
            <v>4.2502885523416456</v>
          </cell>
          <cell r="BA14">
            <v>3.9491476696205101</v>
          </cell>
          <cell r="BC14">
            <v>1.4580257510729613</v>
          </cell>
          <cell r="BD14">
            <v>2.5265151515151514</v>
          </cell>
          <cell r="BE14">
            <v>38977</v>
          </cell>
          <cell r="BF14">
            <v>3482412</v>
          </cell>
          <cell r="BG14">
            <v>438342</v>
          </cell>
          <cell r="BH14">
            <v>739136</v>
          </cell>
          <cell r="BI14">
            <v>7.4833485425329238</v>
          </cell>
        </row>
        <row r="15">
          <cell r="A15">
            <v>38984</v>
          </cell>
          <cell r="B15">
            <v>38984</v>
          </cell>
          <cell r="C15">
            <v>682738</v>
          </cell>
          <cell r="E15">
            <v>38984</v>
          </cell>
          <cell r="F15">
            <v>297277</v>
          </cell>
          <cell r="G15">
            <v>298695</v>
          </cell>
          <cell r="H15">
            <v>241818</v>
          </cell>
          <cell r="I15">
            <v>172350</v>
          </cell>
          <cell r="J15">
            <v>129855</v>
          </cell>
          <cell r="K15">
            <v>62492</v>
          </cell>
          <cell r="M15">
            <v>33718</v>
          </cell>
          <cell r="N15">
            <v>9954</v>
          </cell>
          <cell r="P15">
            <v>38984</v>
          </cell>
          <cell r="Q15">
            <v>246887</v>
          </cell>
          <cell r="S15">
            <v>38984</v>
          </cell>
          <cell r="T15">
            <v>50246</v>
          </cell>
          <cell r="U15">
            <v>35661</v>
          </cell>
          <cell r="V15">
            <v>95837</v>
          </cell>
          <cell r="W15">
            <v>27135</v>
          </cell>
          <cell r="X15">
            <v>23754</v>
          </cell>
          <cell r="Y15">
            <v>11908</v>
          </cell>
          <cell r="AA15">
            <v>21097</v>
          </cell>
          <cell r="AB15">
            <v>8467</v>
          </cell>
          <cell r="AD15">
            <v>38984</v>
          </cell>
          <cell r="AE15">
            <v>449596</v>
          </cell>
          <cell r="AG15">
            <v>38984</v>
          </cell>
          <cell r="AH15">
            <v>57694</v>
          </cell>
          <cell r="AI15">
            <v>41012</v>
          </cell>
          <cell r="AJ15">
            <v>137531</v>
          </cell>
          <cell r="AK15">
            <v>32045</v>
          </cell>
          <cell r="AL15">
            <v>25856</v>
          </cell>
          <cell r="AM15">
            <v>12910</v>
          </cell>
          <cell r="AO15">
            <v>22016</v>
          </cell>
          <cell r="AP15">
            <v>8407</v>
          </cell>
          <cell r="AR15">
            <v>38984</v>
          </cell>
          <cell r="AS15">
            <v>3.2247452989254688</v>
          </cell>
          <cell r="AU15">
            <v>38984</v>
          </cell>
          <cell r="AV15">
            <v>3.9154487787434507</v>
          </cell>
          <cell r="AW15">
            <v>5.5041664806215396</v>
          </cell>
          <cell r="AX15">
            <v>3.0129180473144794</v>
          </cell>
          <cell r="AY15">
            <v>6.2487380018728782</v>
          </cell>
          <cell r="AZ15">
            <v>4.2196814914809</v>
          </cell>
          <cell r="BA15">
            <v>4.013947504812676</v>
          </cell>
          <cell r="BC15">
            <v>1.4585619952706019</v>
          </cell>
          <cell r="BD15">
            <v>2.9936886395511921</v>
          </cell>
          <cell r="BE15">
            <v>38984</v>
          </cell>
          <cell r="BF15">
            <v>3448411</v>
          </cell>
          <cell r="BG15">
            <v>428463</v>
          </cell>
          <cell r="BH15">
            <v>726426</v>
          </cell>
          <cell r="BI15">
            <v>7.4479131515768087</v>
          </cell>
        </row>
        <row r="16">
          <cell r="A16">
            <v>38991</v>
          </cell>
          <cell r="B16">
            <v>38991</v>
          </cell>
          <cell r="C16">
            <v>730385</v>
          </cell>
          <cell r="E16">
            <v>38991</v>
          </cell>
          <cell r="F16">
            <v>357363</v>
          </cell>
          <cell r="G16">
            <v>365633</v>
          </cell>
          <cell r="H16">
            <v>222385</v>
          </cell>
          <cell r="I16">
            <v>166669</v>
          </cell>
          <cell r="J16">
            <v>124422</v>
          </cell>
          <cell r="K16">
            <v>68819</v>
          </cell>
          <cell r="L16">
            <v>38517</v>
          </cell>
          <cell r="M16">
            <v>35309</v>
          </cell>
          <cell r="N16">
            <v>553</v>
          </cell>
          <cell r="P16">
            <v>38991</v>
          </cell>
          <cell r="Q16">
            <v>262875</v>
          </cell>
          <cell r="S16">
            <v>38991</v>
          </cell>
          <cell r="T16">
            <v>56406</v>
          </cell>
          <cell r="U16">
            <v>42686</v>
          </cell>
          <cell r="V16">
            <v>91246</v>
          </cell>
          <cell r="W16">
            <v>26722</v>
          </cell>
          <cell r="X16">
            <v>21162</v>
          </cell>
          <cell r="Y16">
            <v>13303</v>
          </cell>
          <cell r="Z16">
            <v>7165</v>
          </cell>
          <cell r="AA16">
            <v>22484</v>
          </cell>
          <cell r="AB16">
            <v>501</v>
          </cell>
          <cell r="AD16">
            <v>38991</v>
          </cell>
          <cell r="AE16">
            <v>468286</v>
          </cell>
          <cell r="AG16">
            <v>38991</v>
          </cell>
          <cell r="AH16">
            <v>65883</v>
          </cell>
          <cell r="AI16">
            <v>49778</v>
          </cell>
          <cell r="AJ16">
            <v>125748</v>
          </cell>
          <cell r="AK16">
            <v>31812</v>
          </cell>
          <cell r="AL16">
            <v>23242</v>
          </cell>
          <cell r="AM16">
            <v>14644</v>
          </cell>
          <cell r="AN16">
            <v>7689</v>
          </cell>
          <cell r="AO16">
            <v>23261</v>
          </cell>
          <cell r="AP16">
            <v>488</v>
          </cell>
          <cell r="AR16">
            <v>38991</v>
          </cell>
          <cell r="AS16">
            <v>3.4311375525302048</v>
          </cell>
          <cell r="AU16">
            <v>38991</v>
          </cell>
          <cell r="AV16">
            <v>3.9813901490602723</v>
          </cell>
          <cell r="AW16">
            <v>5.2343159115233675</v>
          </cell>
          <cell r="AX16">
            <v>3.5914233778441291</v>
          </cell>
          <cell r="AY16">
            <v>5.9235042158010023</v>
          </cell>
          <cell r="AZ16">
            <v>4.1532428384916669</v>
          </cell>
          <cell r="BA16">
            <v>3.8944314833005893</v>
          </cell>
          <cell r="BB16">
            <v>2.8666459296125133</v>
          </cell>
          <cell r="BC16">
            <v>1.4698581177385219</v>
          </cell>
          <cell r="BD16">
            <v>3.0288461538461537</v>
          </cell>
          <cell r="BE16">
            <v>38991</v>
          </cell>
          <cell r="BF16">
            <v>2647416</v>
          </cell>
          <cell r="BG16">
            <v>396719</v>
          </cell>
          <cell r="BH16">
            <v>578486</v>
          </cell>
          <cell r="BI16">
            <v>7.4460976956844878</v>
          </cell>
        </row>
        <row r="17">
          <cell r="A17">
            <v>38998</v>
          </cell>
          <cell r="B17">
            <v>38998</v>
          </cell>
          <cell r="C17">
            <v>839027</v>
          </cell>
          <cell r="E17">
            <v>38998</v>
          </cell>
          <cell r="F17">
            <v>486587</v>
          </cell>
          <cell r="G17">
            <v>471573</v>
          </cell>
          <cell r="H17">
            <v>226207</v>
          </cell>
          <cell r="I17">
            <v>171256</v>
          </cell>
          <cell r="J17">
            <v>136162</v>
          </cell>
          <cell r="K17">
            <v>97698</v>
          </cell>
          <cell r="L17">
            <v>123413</v>
          </cell>
          <cell r="M17">
            <v>48185</v>
          </cell>
          <cell r="N17">
            <v>88</v>
          </cell>
          <cell r="P17">
            <v>38998</v>
          </cell>
          <cell r="Q17">
            <v>308269</v>
          </cell>
          <cell r="S17">
            <v>38998</v>
          </cell>
          <cell r="T17">
            <v>71612</v>
          </cell>
          <cell r="U17">
            <v>54293</v>
          </cell>
          <cell r="V17">
            <v>93521</v>
          </cell>
          <cell r="W17">
            <v>26948</v>
          </cell>
          <cell r="X17">
            <v>23095</v>
          </cell>
          <cell r="Y17">
            <v>18690</v>
          </cell>
          <cell r="Z17">
            <v>24445</v>
          </cell>
          <cell r="AA17">
            <v>30252</v>
          </cell>
          <cell r="AB17">
            <v>79</v>
          </cell>
          <cell r="AD17">
            <v>38998</v>
          </cell>
          <cell r="AE17">
            <v>533450</v>
          </cell>
          <cell r="AG17">
            <v>38998</v>
          </cell>
          <cell r="AH17">
            <v>86368</v>
          </cell>
          <cell r="AI17">
            <v>64627</v>
          </cell>
          <cell r="AJ17">
            <v>128053</v>
          </cell>
          <cell r="AK17">
            <v>32010</v>
          </cell>
          <cell r="AL17">
            <v>25437</v>
          </cell>
          <cell r="AM17">
            <v>20846</v>
          </cell>
          <cell r="AN17">
            <v>27189</v>
          </cell>
          <cell r="AO17">
            <v>31618</v>
          </cell>
          <cell r="AP17">
            <v>75</v>
          </cell>
          <cell r="AR17">
            <v>38998</v>
          </cell>
          <cell r="AS17">
            <v>3.3159431072621577</v>
          </cell>
          <cell r="AU17">
            <v>38998</v>
          </cell>
          <cell r="AV17">
            <v>3.5105521267228825</v>
          </cell>
          <cell r="AW17">
            <v>5.5995720527640271</v>
          </cell>
          <cell r="AX17">
            <v>3.9407264398544291</v>
          </cell>
          <cell r="AY17">
            <v>6.0519384651725865</v>
          </cell>
          <cell r="AZ17">
            <v>4.1510949291205304</v>
          </cell>
          <cell r="BA17">
            <v>3.9195145005816854</v>
          </cell>
          <cell r="BB17">
            <v>2.7823431295751062</v>
          </cell>
          <cell r="BC17">
            <v>1.5206593054888782</v>
          </cell>
          <cell r="BD17">
            <v>4.25</v>
          </cell>
          <cell r="BE17">
            <v>38998</v>
          </cell>
          <cell r="BF17">
            <v>2277520</v>
          </cell>
          <cell r="BG17">
            <v>442452</v>
          </cell>
          <cell r="BH17">
            <v>544491</v>
          </cell>
          <cell r="BI17">
            <v>7.5420084062113908</v>
          </cell>
        </row>
        <row r="18">
          <cell r="A18">
            <v>39005</v>
          </cell>
          <cell r="B18">
            <v>39005</v>
          </cell>
          <cell r="C18">
            <v>791343</v>
          </cell>
          <cell r="E18">
            <v>39005</v>
          </cell>
          <cell r="F18">
            <v>426958</v>
          </cell>
          <cell r="G18">
            <v>454985</v>
          </cell>
          <cell r="H18">
            <v>223207</v>
          </cell>
          <cell r="I18">
            <v>186450</v>
          </cell>
          <cell r="J18">
            <v>132969</v>
          </cell>
          <cell r="K18">
            <v>84863</v>
          </cell>
          <cell r="L18">
            <v>83300</v>
          </cell>
          <cell r="M18">
            <v>46014</v>
          </cell>
          <cell r="N18">
            <v>3012</v>
          </cell>
          <cell r="P18">
            <v>39005</v>
          </cell>
          <cell r="Q18">
            <v>280397</v>
          </cell>
          <cell r="S18">
            <v>39005</v>
          </cell>
          <cell r="T18">
            <v>63512</v>
          </cell>
          <cell r="U18">
            <v>50359</v>
          </cell>
          <cell r="V18">
            <v>90605</v>
          </cell>
          <cell r="W18">
            <v>28611</v>
          </cell>
          <cell r="X18">
            <v>22207</v>
          </cell>
          <cell r="Y18">
            <v>15645</v>
          </cell>
          <cell r="Z18">
            <v>16148</v>
          </cell>
          <cell r="AA18">
            <v>28763</v>
          </cell>
          <cell r="AB18">
            <v>2253</v>
          </cell>
          <cell r="AD18">
            <v>39005</v>
          </cell>
          <cell r="AE18">
            <v>498152</v>
          </cell>
          <cell r="AG18">
            <v>39005</v>
          </cell>
          <cell r="AH18">
            <v>75723</v>
          </cell>
          <cell r="AI18">
            <v>59908</v>
          </cell>
          <cell r="AJ18">
            <v>123594</v>
          </cell>
          <cell r="AK18">
            <v>34299</v>
          </cell>
          <cell r="AL18">
            <v>24427</v>
          </cell>
          <cell r="AM18">
            <v>17432</v>
          </cell>
          <cell r="AN18">
            <v>17969</v>
          </cell>
          <cell r="AO18">
            <v>30352</v>
          </cell>
          <cell r="AP18">
            <v>2263</v>
          </cell>
          <cell r="AR18">
            <v>39005</v>
          </cell>
          <cell r="AS18">
            <v>3.6119367687828481</v>
          </cell>
          <cell r="AU18">
            <v>39005</v>
          </cell>
          <cell r="AV18">
            <v>3.3430736292378342</v>
          </cell>
          <cell r="AW18">
            <v>5.576417306371158</v>
          </cell>
          <cell r="AX18">
            <v>4.2545322093310824</v>
          </cell>
          <cell r="AY18">
            <v>5.8710033729163182</v>
          </cell>
          <cell r="AZ18">
            <v>4.1612512835558162</v>
          </cell>
          <cell r="BA18">
            <v>4.209626189512047</v>
          </cell>
          <cell r="BB18">
            <v>2.7732066445987407</v>
          </cell>
          <cell r="BC18">
            <v>1.4832174150216495</v>
          </cell>
          <cell r="BD18">
            <v>2.9077844311377246</v>
          </cell>
          <cell r="BE18">
            <v>39005</v>
          </cell>
          <cell r="BF18">
            <v>4214482</v>
          </cell>
          <cell r="BG18">
            <v>470619</v>
          </cell>
          <cell r="BH18">
            <v>810457</v>
          </cell>
          <cell r="BI18">
            <v>7.6230711265453062</v>
          </cell>
        </row>
        <row r="19">
          <cell r="A19">
            <v>39012</v>
          </cell>
          <cell r="B19">
            <v>39012</v>
          </cell>
          <cell r="C19">
            <v>778556</v>
          </cell>
          <cell r="E19">
            <v>39012</v>
          </cell>
          <cell r="F19">
            <v>424333</v>
          </cell>
          <cell r="G19">
            <v>461581</v>
          </cell>
          <cell r="H19">
            <v>224470</v>
          </cell>
          <cell r="I19">
            <v>188605</v>
          </cell>
          <cell r="J19">
            <v>129926</v>
          </cell>
          <cell r="K19">
            <v>86353</v>
          </cell>
          <cell r="L19">
            <v>72055</v>
          </cell>
          <cell r="M19">
            <v>41229</v>
          </cell>
          <cell r="N19">
            <v>4378</v>
          </cell>
          <cell r="P19">
            <v>39012</v>
          </cell>
          <cell r="Q19">
            <v>279985</v>
          </cell>
          <cell r="S19">
            <v>39012</v>
          </cell>
          <cell r="T19">
            <v>64019</v>
          </cell>
          <cell r="U19">
            <v>50338</v>
          </cell>
          <cell r="V19">
            <v>88502</v>
          </cell>
          <cell r="W19">
            <v>32864</v>
          </cell>
          <cell r="X19">
            <v>22266</v>
          </cell>
          <cell r="Y19">
            <v>16961</v>
          </cell>
          <cell r="Z19">
            <v>15329</v>
          </cell>
          <cell r="AA19">
            <v>25713</v>
          </cell>
          <cell r="AB19">
            <v>3425</v>
          </cell>
          <cell r="AD19">
            <v>39012</v>
          </cell>
          <cell r="AE19">
            <v>494015</v>
          </cell>
          <cell r="AG19">
            <v>39012</v>
          </cell>
          <cell r="AH19">
            <v>75788</v>
          </cell>
          <cell r="AI19">
            <v>59367</v>
          </cell>
          <cell r="AJ19">
            <v>122445</v>
          </cell>
          <cell r="AK19">
            <v>37981</v>
          </cell>
          <cell r="AL19">
            <v>24362</v>
          </cell>
          <cell r="AM19">
            <v>18786</v>
          </cell>
          <cell r="AN19">
            <v>16680</v>
          </cell>
          <cell r="AO19">
            <v>26826</v>
          </cell>
          <cell r="AP19">
            <v>3456</v>
          </cell>
          <cell r="AR19">
            <v>39012</v>
          </cell>
          <cell r="AS19">
            <v>3.6326030172366561</v>
          </cell>
          <cell r="AU19">
            <v>39012</v>
          </cell>
          <cell r="AV19">
            <v>3.4854028922500979</v>
          </cell>
          <cell r="AW19">
            <v>5.681189705679361</v>
          </cell>
          <cell r="AX19">
            <v>4.144026118440844</v>
          </cell>
          <cell r="AY19">
            <v>5.9147385159010604</v>
          </cell>
          <cell r="AZ19">
            <v>4.1064999814999812</v>
          </cell>
          <cell r="BA19">
            <v>4.0287625913490022</v>
          </cell>
          <cell r="BB19">
            <v>2.712773489243137</v>
          </cell>
          <cell r="BC19">
            <v>1.4778843252621257</v>
          </cell>
          <cell r="BD19">
            <v>3.6053788195897867</v>
          </cell>
          <cell r="BE19">
            <v>39012</v>
          </cell>
          <cell r="BF19">
            <v>4110223</v>
          </cell>
          <cell r="BG19">
            <v>508704</v>
          </cell>
          <cell r="BH19">
            <v>838343</v>
          </cell>
          <cell r="BI19">
            <v>7.5049833103890471</v>
          </cell>
        </row>
        <row r="20">
          <cell r="A20">
            <v>39019</v>
          </cell>
          <cell r="B20">
            <v>39019</v>
          </cell>
          <cell r="C20">
            <v>776403</v>
          </cell>
          <cell r="E20">
            <v>39019</v>
          </cell>
          <cell r="F20">
            <v>426813</v>
          </cell>
          <cell r="G20">
            <v>462580</v>
          </cell>
          <cell r="H20">
            <v>221453</v>
          </cell>
          <cell r="I20">
            <v>203519</v>
          </cell>
          <cell r="J20">
            <v>131000</v>
          </cell>
          <cell r="K20">
            <v>93095</v>
          </cell>
          <cell r="L20">
            <v>66990</v>
          </cell>
          <cell r="M20">
            <v>38231</v>
          </cell>
          <cell r="N20">
            <v>11190</v>
          </cell>
          <cell r="P20">
            <v>39019</v>
          </cell>
          <cell r="Q20">
            <v>279055</v>
          </cell>
          <cell r="S20">
            <v>39019</v>
          </cell>
          <cell r="T20">
            <v>62928</v>
          </cell>
          <cell r="U20">
            <v>50102</v>
          </cell>
          <cell r="V20">
            <v>89820</v>
          </cell>
          <cell r="W20">
            <v>36062</v>
          </cell>
          <cell r="X20">
            <v>22406</v>
          </cell>
          <cell r="Y20">
            <v>19093</v>
          </cell>
          <cell r="Z20">
            <v>14211</v>
          </cell>
          <cell r="AA20">
            <v>24366</v>
          </cell>
          <cell r="AB20">
            <v>8466</v>
          </cell>
          <cell r="AD20">
            <v>39019</v>
          </cell>
          <cell r="AE20">
            <v>494166</v>
          </cell>
          <cell r="AG20">
            <v>39019</v>
          </cell>
          <cell r="AH20">
            <v>73880</v>
          </cell>
          <cell r="AI20">
            <v>59221</v>
          </cell>
          <cell r="AJ20">
            <v>122519</v>
          </cell>
          <cell r="AK20">
            <v>41612</v>
          </cell>
          <cell r="AL20">
            <v>24567</v>
          </cell>
          <cell r="AM20">
            <v>20868</v>
          </cell>
          <cell r="AN20">
            <v>15418</v>
          </cell>
          <cell r="AO20">
            <v>25350</v>
          </cell>
          <cell r="AP20">
            <v>8807</v>
          </cell>
          <cell r="AR20">
            <v>39019</v>
          </cell>
          <cell r="AS20">
            <v>3.639129120624772</v>
          </cell>
          <cell r="AU20">
            <v>39019</v>
          </cell>
          <cell r="AV20">
            <v>3.9952952535478414</v>
          </cell>
          <cell r="AW20">
            <v>5.8182189793349099</v>
          </cell>
          <cell r="AX20">
            <v>4.2387396716157948</v>
          </cell>
          <cell r="AY20">
            <v>5.8267301710730948</v>
          </cell>
          <cell r="AZ20">
            <v>4.1410104889939428</v>
          </cell>
          <cell r="BA20">
            <v>4.2540969111058713</v>
          </cell>
          <cell r="BB20">
            <v>2.9316157760814248</v>
          </cell>
          <cell r="BC20">
            <v>1.5301312649164678</v>
          </cell>
          <cell r="BD20">
            <v>3.4462624449159458</v>
          </cell>
          <cell r="BE20">
            <v>39019</v>
          </cell>
          <cell r="BF20">
            <v>4047048</v>
          </cell>
          <cell r="BG20">
            <v>493041</v>
          </cell>
          <cell r="BH20">
            <v>831182</v>
          </cell>
          <cell r="BI20">
            <v>7.5812111590602722</v>
          </cell>
        </row>
        <row r="21">
          <cell r="A21">
            <v>39026</v>
          </cell>
          <cell r="B21">
            <v>39026</v>
          </cell>
          <cell r="C21">
            <v>703227</v>
          </cell>
          <cell r="E21">
            <v>39026</v>
          </cell>
          <cell r="F21">
            <v>432371</v>
          </cell>
          <cell r="G21">
            <v>458581</v>
          </cell>
          <cell r="H21">
            <v>242942</v>
          </cell>
          <cell r="I21">
            <v>189395</v>
          </cell>
          <cell r="J21">
            <v>137694</v>
          </cell>
          <cell r="K21">
            <v>87716</v>
          </cell>
          <cell r="L21">
            <v>70893</v>
          </cell>
          <cell r="M21">
            <v>41677</v>
          </cell>
          <cell r="N21">
            <v>3036</v>
          </cell>
          <cell r="P21">
            <v>39026</v>
          </cell>
          <cell r="Q21">
            <v>273503</v>
          </cell>
          <cell r="S21">
            <v>39026</v>
          </cell>
          <cell r="T21">
            <v>63743</v>
          </cell>
          <cell r="U21">
            <v>49504</v>
          </cell>
          <cell r="V21">
            <v>97502</v>
          </cell>
          <cell r="W21">
            <v>28654</v>
          </cell>
          <cell r="X21">
            <v>22700</v>
          </cell>
          <cell r="Y21">
            <v>18220</v>
          </cell>
          <cell r="Z21">
            <v>15408</v>
          </cell>
          <cell r="AA21">
            <v>26203</v>
          </cell>
          <cell r="AB21">
            <v>2255</v>
          </cell>
          <cell r="AD21">
            <v>39026</v>
          </cell>
          <cell r="AE21">
            <v>476387</v>
          </cell>
          <cell r="AG21">
            <v>39026</v>
          </cell>
          <cell r="AH21">
            <v>74687</v>
          </cell>
          <cell r="AI21">
            <v>58086</v>
          </cell>
          <cell r="AJ21">
            <v>132465</v>
          </cell>
          <cell r="AK21">
            <v>33713</v>
          </cell>
          <cell r="AL21">
            <v>24970</v>
          </cell>
          <cell r="AM21">
            <v>19788</v>
          </cell>
          <cell r="AN21">
            <v>16742</v>
          </cell>
          <cell r="AO21">
            <v>27334</v>
          </cell>
          <cell r="AP21">
            <v>2219</v>
          </cell>
          <cell r="AR21">
            <v>39026</v>
          </cell>
          <cell r="AS21">
            <v>3.3218072292632543</v>
          </cell>
          <cell r="AU21">
            <v>39026</v>
          </cell>
          <cell r="AV21">
            <v>4.0782243795823021</v>
          </cell>
          <cell r="AW21">
            <v>5.6858944792757864</v>
          </cell>
          <cell r="AX21">
            <v>4.0713431796489994</v>
          </cell>
          <cell r="AY21">
            <v>5.7497823522803868</v>
          </cell>
          <cell r="AZ21">
            <v>4.1722804435990382</v>
          </cell>
          <cell r="BA21">
            <v>4.1177564797477091</v>
          </cell>
          <cell r="BB21">
            <v>2.9852495759631692</v>
          </cell>
          <cell r="BC21">
            <v>1.4395829454477751</v>
          </cell>
          <cell r="BD21">
            <v>2.8390213815789473</v>
          </cell>
          <cell r="BE21">
            <v>39026</v>
          </cell>
          <cell r="BF21">
            <v>4020964</v>
          </cell>
          <cell r="BG21">
            <v>479170</v>
          </cell>
          <cell r="BH21">
            <v>795046</v>
          </cell>
          <cell r="BI21">
            <v>7.4102757466442801</v>
          </cell>
        </row>
        <row r="22">
          <cell r="A22">
            <v>39033</v>
          </cell>
          <cell r="B22">
            <v>39033</v>
          </cell>
          <cell r="C22">
            <v>727144</v>
          </cell>
          <cell r="E22">
            <v>39033</v>
          </cell>
          <cell r="F22">
            <v>434856</v>
          </cell>
          <cell r="G22">
            <v>469343</v>
          </cell>
          <cell r="H22">
            <v>267782</v>
          </cell>
          <cell r="I22">
            <v>189968</v>
          </cell>
          <cell r="J22">
            <v>184189</v>
          </cell>
          <cell r="K22">
            <v>99362</v>
          </cell>
          <cell r="L22">
            <v>74805</v>
          </cell>
          <cell r="M22">
            <v>39702</v>
          </cell>
          <cell r="N22">
            <v>4961</v>
          </cell>
          <cell r="P22">
            <v>39033</v>
          </cell>
          <cell r="Q22">
            <v>279016</v>
          </cell>
          <cell r="S22">
            <v>39033</v>
          </cell>
          <cell r="T22">
            <v>64336</v>
          </cell>
          <cell r="U22">
            <v>52417</v>
          </cell>
          <cell r="V22">
            <v>102492</v>
          </cell>
          <cell r="W22">
            <v>26036</v>
          </cell>
          <cell r="X22">
            <v>28153</v>
          </cell>
          <cell r="Y22">
            <v>21386</v>
          </cell>
          <cell r="Z22">
            <v>17393</v>
          </cell>
          <cell r="AA22">
            <v>25149</v>
          </cell>
          <cell r="AB22">
            <v>3110</v>
          </cell>
          <cell r="AD22">
            <v>39033</v>
          </cell>
          <cell r="AE22">
            <v>491847</v>
          </cell>
          <cell r="AG22">
            <v>39033</v>
          </cell>
          <cell r="AH22">
            <v>75607</v>
          </cell>
          <cell r="AI22">
            <v>61072</v>
          </cell>
          <cell r="AJ22">
            <v>144489</v>
          </cell>
          <cell r="AK22">
            <v>31535</v>
          </cell>
          <cell r="AL22">
            <v>31061</v>
          </cell>
          <cell r="AM22">
            <v>23029</v>
          </cell>
          <cell r="AN22">
            <v>18995</v>
          </cell>
          <cell r="AO22">
            <v>26117</v>
          </cell>
          <cell r="AP22">
            <v>3109</v>
          </cell>
          <cell r="AR22">
            <v>39033</v>
          </cell>
          <cell r="AS22">
            <v>3.2260788702654923</v>
          </cell>
          <cell r="AU22">
            <v>39033</v>
          </cell>
          <cell r="AV22">
            <v>4.0508606929180875</v>
          </cell>
          <cell r="AW22">
            <v>5.6086953279947505</v>
          </cell>
          <cell r="AX22">
            <v>4.0844956750757522</v>
          </cell>
          <cell r="AY22">
            <v>6.1915163166046243</v>
          </cell>
          <cell r="AZ22">
            <v>4.5789454949310855</v>
          </cell>
          <cell r="BA22">
            <v>4.3883455487605625</v>
          </cell>
          <cell r="BB22">
            <v>2.8758123964058275</v>
          </cell>
          <cell r="BC22">
            <v>1.4798623230560404</v>
          </cell>
          <cell r="BD22">
            <v>2.2064087759815241</v>
          </cell>
          <cell r="BE22">
            <v>39033</v>
          </cell>
          <cell r="BF22">
            <v>4228780</v>
          </cell>
          <cell r="BG22">
            <v>477577</v>
          </cell>
          <cell r="BH22">
            <v>814623</v>
          </cell>
          <cell r="BI22">
            <v>7.3880745474722236</v>
          </cell>
        </row>
        <row r="23">
          <cell r="A23">
            <v>39040</v>
          </cell>
          <cell r="B23">
            <v>39040</v>
          </cell>
          <cell r="C23">
            <v>703292</v>
          </cell>
          <cell r="E23">
            <v>39040</v>
          </cell>
          <cell r="F23">
            <v>400143</v>
          </cell>
          <cell r="G23">
            <v>451918</v>
          </cell>
          <cell r="H23">
            <v>263465</v>
          </cell>
          <cell r="I23">
            <v>203927</v>
          </cell>
          <cell r="J23">
            <v>161673</v>
          </cell>
          <cell r="K23">
            <v>94268</v>
          </cell>
          <cell r="L23">
            <v>53264</v>
          </cell>
          <cell r="M23">
            <v>38019</v>
          </cell>
          <cell r="N23">
            <v>6257</v>
          </cell>
          <cell r="P23">
            <v>39040</v>
          </cell>
          <cell r="Q23">
            <v>268937</v>
          </cell>
          <cell r="S23">
            <v>39040</v>
          </cell>
          <cell r="T23">
            <v>61280</v>
          </cell>
          <cell r="U23">
            <v>50361</v>
          </cell>
          <cell r="V23">
            <v>100015</v>
          </cell>
          <cell r="W23">
            <v>29477</v>
          </cell>
          <cell r="X23">
            <v>25314</v>
          </cell>
          <cell r="Y23">
            <v>17118</v>
          </cell>
          <cell r="Z23">
            <v>14161</v>
          </cell>
          <cell r="AA23">
            <v>23726</v>
          </cell>
          <cell r="AB23">
            <v>3707</v>
          </cell>
          <cell r="AD23">
            <v>39040</v>
          </cell>
          <cell r="AE23">
            <v>478322</v>
          </cell>
          <cell r="AG23">
            <v>39040</v>
          </cell>
          <cell r="AH23">
            <v>71961</v>
          </cell>
          <cell r="AI23">
            <v>58834</v>
          </cell>
          <cell r="AJ23">
            <v>144764</v>
          </cell>
          <cell r="AK23">
            <v>35160</v>
          </cell>
          <cell r="AL23">
            <v>28213</v>
          </cell>
          <cell r="AM23">
            <v>18968</v>
          </cell>
          <cell r="AN23">
            <v>15257</v>
          </cell>
          <cell r="AO23">
            <v>24802</v>
          </cell>
          <cell r="AP23">
            <v>3732</v>
          </cell>
          <cell r="AR23">
            <v>39040</v>
          </cell>
          <cell r="AS23">
            <v>3.18457681168351</v>
          </cell>
          <cell r="AU23">
            <v>39040</v>
          </cell>
          <cell r="AV23">
            <v>3.9683843520901103</v>
          </cell>
          <cell r="AW23">
            <v>5.6204621998727324</v>
          </cell>
          <cell r="AX23">
            <v>4.1310094308091161</v>
          </cell>
          <cell r="AY23">
            <v>6.0805721906953636</v>
          </cell>
          <cell r="AZ23">
            <v>4.4411062210249339</v>
          </cell>
          <cell r="BA23">
            <v>4.7153708896252864</v>
          </cell>
          <cell r="BB23">
            <v>2.9053550891316848</v>
          </cell>
          <cell r="BC23">
            <v>1.4674140990482336</v>
          </cell>
          <cell r="BD23">
            <v>2.3582586158587842</v>
          </cell>
          <cell r="BE23">
            <v>39040</v>
          </cell>
          <cell r="BF23">
            <v>3979812</v>
          </cell>
          <cell r="BG23">
            <v>463961</v>
          </cell>
          <cell r="BH23">
            <v>788485</v>
          </cell>
          <cell r="BI23">
            <v>6.9828038278868885</v>
          </cell>
        </row>
        <row r="24">
          <cell r="A24">
            <v>39047</v>
          </cell>
          <cell r="B24">
            <v>39047</v>
          </cell>
          <cell r="C24">
            <v>728306</v>
          </cell>
          <cell r="E24">
            <v>39047</v>
          </cell>
          <cell r="F24">
            <v>406655</v>
          </cell>
          <cell r="G24">
            <v>397920</v>
          </cell>
          <cell r="H24">
            <v>261930</v>
          </cell>
          <cell r="I24">
            <v>245746</v>
          </cell>
          <cell r="J24">
            <v>152170</v>
          </cell>
          <cell r="K24">
            <v>89743</v>
          </cell>
          <cell r="L24">
            <v>45223</v>
          </cell>
          <cell r="M24">
            <v>39558</v>
          </cell>
          <cell r="N24">
            <v>5027</v>
          </cell>
          <cell r="P24">
            <v>39047</v>
          </cell>
          <cell r="Q24">
            <v>279909</v>
          </cell>
          <cell r="S24">
            <v>39047</v>
          </cell>
          <cell r="T24">
            <v>66570</v>
          </cell>
          <cell r="U24">
            <v>45912</v>
          </cell>
          <cell r="V24">
            <v>102009</v>
          </cell>
          <cell r="W24">
            <v>50812</v>
          </cell>
          <cell r="X24">
            <v>24826</v>
          </cell>
          <cell r="Y24">
            <v>16357</v>
          </cell>
          <cell r="Z24">
            <v>14192</v>
          </cell>
          <cell r="AA24">
            <v>24790</v>
          </cell>
          <cell r="AB24">
            <v>3239</v>
          </cell>
          <cell r="AD24">
            <v>39047</v>
          </cell>
          <cell r="AE24">
            <v>490691</v>
          </cell>
          <cell r="AG24">
            <v>39047</v>
          </cell>
          <cell r="AH24">
            <v>77412</v>
          </cell>
          <cell r="AI24">
            <v>53317</v>
          </cell>
          <cell r="AJ24">
            <v>142669</v>
          </cell>
          <cell r="AK24">
            <v>57357</v>
          </cell>
          <cell r="AL24">
            <v>27694</v>
          </cell>
          <cell r="AM24">
            <v>18273</v>
          </cell>
          <cell r="AN24">
            <v>15180</v>
          </cell>
          <cell r="AO24">
            <v>25932</v>
          </cell>
          <cell r="AP24">
            <v>3279</v>
          </cell>
          <cell r="AR24">
            <v>39047</v>
          </cell>
          <cell r="AS24">
            <v>3.228977734948705</v>
          </cell>
          <cell r="AU24">
            <v>39047</v>
          </cell>
          <cell r="AV24">
            <v>3.7608941234050786</v>
          </cell>
          <cell r="AW24">
            <v>5.6440827886710236</v>
          </cell>
          <cell r="AX24">
            <v>4.1136817932483565</v>
          </cell>
          <cell r="AY24">
            <v>5.7127944956093382</v>
          </cell>
          <cell r="AZ24">
            <v>4.3103619056822575</v>
          </cell>
          <cell r="BA24">
            <v>4.7282681221308849</v>
          </cell>
          <cell r="BB24">
            <v>3.0617393746489423</v>
          </cell>
          <cell r="BC24">
            <v>1.470299304035033</v>
          </cell>
          <cell r="BD24">
            <v>2.1190644654088051</v>
          </cell>
          <cell r="BE24">
            <v>39047</v>
          </cell>
          <cell r="BF24">
            <v>3968817</v>
          </cell>
          <cell r="BG24">
            <v>475356</v>
          </cell>
          <cell r="BH24">
            <v>804943</v>
          </cell>
          <cell r="BI24">
            <v>6.7047446289503929</v>
          </cell>
        </row>
        <row r="25">
          <cell r="A25">
            <v>39054</v>
          </cell>
          <cell r="B25">
            <v>39054</v>
          </cell>
          <cell r="C25">
            <v>602753</v>
          </cell>
          <cell r="E25">
            <v>39054</v>
          </cell>
          <cell r="F25">
            <v>409224</v>
          </cell>
          <cell r="G25">
            <v>53</v>
          </cell>
          <cell r="H25">
            <v>249203</v>
          </cell>
          <cell r="I25">
            <v>221589</v>
          </cell>
          <cell r="J25">
            <v>136123</v>
          </cell>
          <cell r="K25">
            <v>80363</v>
          </cell>
          <cell r="L25">
            <v>42789</v>
          </cell>
          <cell r="M25">
            <v>37438</v>
          </cell>
          <cell r="N25">
            <v>5631</v>
          </cell>
          <cell r="P25">
            <v>39054</v>
          </cell>
          <cell r="Q25">
            <v>239197</v>
          </cell>
          <cell r="S25">
            <v>39054</v>
          </cell>
          <cell r="T25">
            <v>67380</v>
          </cell>
          <cell r="U25">
            <v>29</v>
          </cell>
          <cell r="V25">
            <v>97404</v>
          </cell>
          <cell r="W25">
            <v>51764</v>
          </cell>
          <cell r="X25">
            <v>23150</v>
          </cell>
          <cell r="Y25">
            <v>15316</v>
          </cell>
          <cell r="Z25">
            <v>12339</v>
          </cell>
          <cell r="AA25">
            <v>23914</v>
          </cell>
          <cell r="AB25">
            <v>3767</v>
          </cell>
          <cell r="AD25">
            <v>39054</v>
          </cell>
          <cell r="AE25">
            <v>411557</v>
          </cell>
          <cell r="AG25">
            <v>39054</v>
          </cell>
          <cell r="AH25">
            <v>78356</v>
          </cell>
          <cell r="AI25">
            <v>35</v>
          </cell>
          <cell r="AJ25">
            <v>137152</v>
          </cell>
          <cell r="AK25">
            <v>58674</v>
          </cell>
          <cell r="AL25">
            <v>25702</v>
          </cell>
          <cell r="AM25">
            <v>16910</v>
          </cell>
          <cell r="AN25">
            <v>13175</v>
          </cell>
          <cell r="AO25">
            <v>24833</v>
          </cell>
          <cell r="AP25">
            <v>3804</v>
          </cell>
          <cell r="AR25">
            <v>39054</v>
          </cell>
          <cell r="AS25">
            <v>3.6733489340970724</v>
          </cell>
          <cell r="AU25">
            <v>39054</v>
          </cell>
          <cell r="AV25">
            <v>3.9005749218951871</v>
          </cell>
          <cell r="AW25">
            <v>2.25</v>
          </cell>
          <cell r="AX25">
            <v>4.7027160040922196</v>
          </cell>
          <cell r="AY25">
            <v>4.8219144239827108</v>
          </cell>
          <cell r="AZ25">
            <v>4.4998241912798873</v>
          </cell>
          <cell r="BA25">
            <v>4.9400000000000004</v>
          </cell>
          <cell r="BB25">
            <v>3.1277060117822413</v>
          </cell>
          <cell r="BC25">
            <v>1.6603755899607429</v>
          </cell>
          <cell r="BD25">
            <v>2.2180232558139537</v>
          </cell>
          <cell r="BE25">
            <v>39054</v>
          </cell>
          <cell r="BF25">
            <v>3293504</v>
          </cell>
          <cell r="BG25">
            <v>453442</v>
          </cell>
          <cell r="BH25">
            <v>760923</v>
          </cell>
          <cell r="BI25">
            <v>6.587552796429633</v>
          </cell>
        </row>
        <row r="26">
          <cell r="A26">
            <v>39061</v>
          </cell>
          <cell r="B26">
            <v>39061</v>
          </cell>
          <cell r="C26">
            <v>747319</v>
          </cell>
          <cell r="E26">
            <v>39061</v>
          </cell>
          <cell r="F26">
            <v>410759</v>
          </cell>
          <cell r="G26">
            <v>119828</v>
          </cell>
          <cell r="H26">
            <v>255866</v>
          </cell>
          <cell r="I26">
            <v>236788</v>
          </cell>
          <cell r="J26">
            <v>131767</v>
          </cell>
          <cell r="K26">
            <v>67733</v>
          </cell>
          <cell r="L26">
            <v>45496</v>
          </cell>
          <cell r="M26">
            <v>35738</v>
          </cell>
          <cell r="N26">
            <v>4991</v>
          </cell>
          <cell r="P26">
            <v>39061</v>
          </cell>
          <cell r="Q26">
            <v>282310</v>
          </cell>
          <cell r="S26">
            <v>39061</v>
          </cell>
          <cell r="T26">
            <v>67440</v>
          </cell>
          <cell r="U26">
            <v>15480</v>
          </cell>
          <cell r="V26">
            <v>98339</v>
          </cell>
          <cell r="W26">
            <v>46746</v>
          </cell>
          <cell r="X26">
            <v>22573</v>
          </cell>
          <cell r="Y26">
            <v>13198</v>
          </cell>
          <cell r="Z26">
            <v>12988</v>
          </cell>
          <cell r="AA26">
            <v>22316</v>
          </cell>
          <cell r="AB26">
            <v>3364</v>
          </cell>
          <cell r="AD26">
            <v>39061</v>
          </cell>
          <cell r="AE26">
            <v>460746</v>
          </cell>
          <cell r="AG26">
            <v>39061</v>
          </cell>
          <cell r="AH26">
            <v>78740</v>
          </cell>
          <cell r="AI26">
            <v>16967</v>
          </cell>
          <cell r="AJ26">
            <v>139426</v>
          </cell>
          <cell r="AK26">
            <v>53298</v>
          </cell>
          <cell r="AL26">
            <v>24958</v>
          </cell>
          <cell r="AM26">
            <v>14441</v>
          </cell>
          <cell r="AN26">
            <v>13761</v>
          </cell>
          <cell r="AO26">
            <v>23264</v>
          </cell>
          <cell r="AP26">
            <v>3393</v>
          </cell>
          <cell r="AR26">
            <v>39061</v>
          </cell>
          <cell r="AS26">
            <v>3.6623197431040793</v>
          </cell>
          <cell r="AU26">
            <v>39061</v>
          </cell>
          <cell r="AV26">
            <v>3.7562739921841679</v>
          </cell>
          <cell r="AW26">
            <v>5.5104951262738151</v>
          </cell>
          <cell r="AX26">
            <v>4.4450430819554425</v>
          </cell>
          <cell r="AY26">
            <v>5.1488134221982511</v>
          </cell>
          <cell r="AZ26">
            <v>4.2660144820178525</v>
          </cell>
          <cell r="BA26">
            <v>4.9891826923076925</v>
          </cell>
          <cell r="BB26">
            <v>2.8984984068876685</v>
          </cell>
          <cell r="BC26">
            <v>1.6371403291046147</v>
          </cell>
          <cell r="BD26">
            <v>1.9227645420792079</v>
          </cell>
          <cell r="BE26">
            <v>39061</v>
          </cell>
          <cell r="BF26">
            <v>283896</v>
          </cell>
          <cell r="BG26">
            <v>54867</v>
          </cell>
          <cell r="BH26">
            <v>68064</v>
          </cell>
          <cell r="BI26">
            <v>6.8593485442907287</v>
          </cell>
        </row>
        <row r="28">
          <cell r="B28" t="str">
            <v>Date</v>
          </cell>
          <cell r="C28" t="str">
            <v>TD:TR:TR:Welcome to Telstra.com</v>
          </cell>
          <cell r="E28" t="str">
            <v>Date</v>
          </cell>
          <cell r="F28" t="str">
            <v>mobile</v>
          </cell>
          <cell r="G28" t="str">
            <v>Online Shop</v>
          </cell>
          <cell r="H28" t="str">
            <v>myaccount</v>
          </cell>
          <cell r="I28" t="str">
            <v>telstraprepaidplus</v>
          </cell>
          <cell r="J28" t="str">
            <v>phones</v>
          </cell>
          <cell r="K28" t="str">
            <v>business</v>
          </cell>
          <cell r="L28" t="str">
            <v>nextgnetwork</v>
          </cell>
          <cell r="M28" t="str">
            <v>services</v>
          </cell>
          <cell r="N28" t="str">
            <v>specialoffers</v>
          </cell>
          <cell r="P28" t="str">
            <v>Date</v>
          </cell>
          <cell r="Q28" t="str">
            <v>TD:TR:TR:Welcome to Telstra.com</v>
          </cell>
          <cell r="S28" t="str">
            <v>Date</v>
          </cell>
          <cell r="T28" t="str">
            <v>mobile</v>
          </cell>
          <cell r="U28" t="str">
            <v>Online Shop</v>
          </cell>
          <cell r="V28" t="str">
            <v>myaccount</v>
          </cell>
          <cell r="W28" t="str">
            <v>telstraprepaidplus</v>
          </cell>
          <cell r="X28" t="str">
            <v>phones</v>
          </cell>
          <cell r="Y28" t="str">
            <v>business</v>
          </cell>
          <cell r="Z28" t="str">
            <v>nextgnetwork</v>
          </cell>
          <cell r="AA28" t="str">
            <v>services</v>
          </cell>
          <cell r="AB28" t="str">
            <v>specialoffers</v>
          </cell>
          <cell r="AD28" t="str">
            <v>Date</v>
          </cell>
          <cell r="AE28" t="str">
            <v>TD:TR:TR:Welcome to Telstra.com</v>
          </cell>
          <cell r="AG28" t="str">
            <v>Date</v>
          </cell>
          <cell r="AH28" t="str">
            <v>mobile</v>
          </cell>
          <cell r="AI28" t="str">
            <v>Online Shop</v>
          </cell>
          <cell r="AJ28" t="str">
            <v>myaccount</v>
          </cell>
          <cell r="AK28" t="str">
            <v>telstraprepaidplus</v>
          </cell>
          <cell r="AL28" t="str">
            <v>phones</v>
          </cell>
          <cell r="AM28" t="str">
            <v>business</v>
          </cell>
          <cell r="AN28" t="str">
            <v>nextgnetwork</v>
          </cell>
          <cell r="AO28" t="str">
            <v>services</v>
          </cell>
          <cell r="AP28" t="str">
            <v>specialoffers</v>
          </cell>
          <cell r="AR28" t="str">
            <v>Date</v>
          </cell>
          <cell r="AS28" t="str">
            <v>Average Time Spent on Page</v>
          </cell>
          <cell r="AU28" t="str">
            <v>Date</v>
          </cell>
          <cell r="AV28" t="str">
            <v>mobile</v>
          </cell>
          <cell r="AW28" t="str">
            <v>Online Shop</v>
          </cell>
          <cell r="AX28" t="str">
            <v>myaccount</v>
          </cell>
          <cell r="AY28" t="str">
            <v>telstraprepaidplus</v>
          </cell>
          <cell r="AZ28" t="str">
            <v>phones</v>
          </cell>
          <cell r="BA28" t="str">
            <v>business</v>
          </cell>
          <cell r="BB28" t="str">
            <v>nextgnetwork</v>
          </cell>
          <cell r="BC28" t="str">
            <v>services</v>
          </cell>
          <cell r="BD28" t="str">
            <v>specialoffers</v>
          </cell>
          <cell r="BE28" t="str">
            <v>Date</v>
          </cell>
          <cell r="BF28" t="str">
            <v>Page Views</v>
          </cell>
          <cell r="BG28" t="str">
            <v>Weekly Unique Visitors</v>
          </cell>
          <cell r="BH28" t="str">
            <v>Visits</v>
          </cell>
          <cell r="BI28" t="str">
            <v>Average Time Spent on Page</v>
          </cell>
        </row>
        <row r="29">
          <cell r="A29">
            <v>39068</v>
          </cell>
          <cell r="B29" t="str">
            <v>Dec 17, 2006</v>
          </cell>
          <cell r="C29">
            <v>663716</v>
          </cell>
          <cell r="E29" t="str">
            <v>Dec 17, 2006</v>
          </cell>
          <cell r="F29">
            <v>479801</v>
          </cell>
          <cell r="G29">
            <v>414610</v>
          </cell>
          <cell r="H29">
            <v>256823</v>
          </cell>
          <cell r="I29">
            <v>304103</v>
          </cell>
          <cell r="J29">
            <v>131460</v>
          </cell>
          <cell r="K29">
            <v>62934</v>
          </cell>
          <cell r="L29">
            <v>51809</v>
          </cell>
          <cell r="M29">
            <v>27929</v>
          </cell>
          <cell r="N29">
            <v>5821</v>
          </cell>
          <cell r="P29" t="str">
            <v>Dec 17, 2006</v>
          </cell>
          <cell r="Q29">
            <v>242387</v>
          </cell>
          <cell r="S29" t="str">
            <v>Dec 17, 2006</v>
          </cell>
          <cell r="T29">
            <v>74836</v>
          </cell>
          <cell r="U29">
            <v>48922</v>
          </cell>
          <cell r="V29">
            <v>96400</v>
          </cell>
          <cell r="W29">
            <v>44281</v>
          </cell>
          <cell r="X29">
            <v>23297</v>
          </cell>
          <cell r="Y29">
            <v>12103</v>
          </cell>
          <cell r="Z29">
            <v>15318</v>
          </cell>
          <cell r="AA29">
            <v>17349</v>
          </cell>
          <cell r="AB29">
            <v>4000</v>
          </cell>
          <cell r="AD29" t="str">
            <v>Dec 17, 2006</v>
          </cell>
          <cell r="AE29">
            <v>438529</v>
          </cell>
          <cell r="AG29" t="str">
            <v>Dec 17, 2006</v>
          </cell>
          <cell r="AH29">
            <v>99744</v>
          </cell>
          <cell r="AI29">
            <v>58448</v>
          </cell>
          <cell r="AJ29">
            <v>136342</v>
          </cell>
          <cell r="AK29">
            <v>53456</v>
          </cell>
          <cell r="AL29">
            <v>26094</v>
          </cell>
          <cell r="AM29">
            <v>13171</v>
          </cell>
          <cell r="AN29">
            <v>16507</v>
          </cell>
          <cell r="AO29">
            <v>18062</v>
          </cell>
          <cell r="AP29">
            <v>4093</v>
          </cell>
          <cell r="AR29" t="str">
            <v>Dec 17, 2006</v>
          </cell>
          <cell r="AS29">
            <v>2.79</v>
          </cell>
          <cell r="AU29" t="str">
            <v>Dec 17, 2006</v>
          </cell>
          <cell r="AV29">
            <v>4</v>
          </cell>
          <cell r="AW29">
            <v>5</v>
          </cell>
          <cell r="AX29">
            <v>3</v>
          </cell>
          <cell r="AY29">
            <v>6</v>
          </cell>
          <cell r="AZ29">
            <v>4</v>
          </cell>
          <cell r="BA29">
            <v>5</v>
          </cell>
          <cell r="BB29">
            <v>3</v>
          </cell>
          <cell r="BC29">
            <v>1</v>
          </cell>
          <cell r="BD29">
            <v>2</v>
          </cell>
          <cell r="BE29" t="str">
            <v>Dec 17, 2006</v>
          </cell>
          <cell r="BF29">
            <v>3834137</v>
          </cell>
          <cell r="BG29">
            <v>475150</v>
          </cell>
          <cell r="BH29">
            <v>795029</v>
          </cell>
          <cell r="BI29">
            <v>6.76</v>
          </cell>
        </row>
        <row r="30">
          <cell r="A30">
            <v>39075</v>
          </cell>
          <cell r="B30" t="str">
            <v>Dec 24, 2006</v>
          </cell>
          <cell r="C30">
            <v>489646</v>
          </cell>
          <cell r="E30" t="str">
            <v>Dec 24, 2006</v>
          </cell>
          <cell r="F30">
            <v>343761</v>
          </cell>
          <cell r="G30">
            <v>331300</v>
          </cell>
          <cell r="H30">
            <v>205691</v>
          </cell>
          <cell r="I30">
            <v>379718</v>
          </cell>
          <cell r="J30">
            <v>102575</v>
          </cell>
          <cell r="K30">
            <v>46653</v>
          </cell>
          <cell r="L30">
            <v>35299</v>
          </cell>
          <cell r="M30">
            <v>20851</v>
          </cell>
          <cell r="N30">
            <v>4271</v>
          </cell>
          <cell r="P30" t="str">
            <v>Dec 24, 2006</v>
          </cell>
          <cell r="Q30">
            <v>183457</v>
          </cell>
          <cell r="S30" t="str">
            <v>Dec 24, 2006</v>
          </cell>
          <cell r="T30">
            <v>58871</v>
          </cell>
          <cell r="U30">
            <v>37495</v>
          </cell>
          <cell r="V30">
            <v>77005</v>
          </cell>
          <cell r="W30">
            <v>53809</v>
          </cell>
          <cell r="X30">
            <v>17804</v>
          </cell>
          <cell r="Y30">
            <v>7249</v>
          </cell>
          <cell r="Z30">
            <v>10441</v>
          </cell>
          <cell r="AA30">
            <v>13514</v>
          </cell>
          <cell r="AB30">
            <v>3088</v>
          </cell>
          <cell r="AD30" t="str">
            <v>Dec 24, 2006</v>
          </cell>
          <cell r="AE30">
            <v>320415</v>
          </cell>
          <cell r="AG30" t="str">
            <v>Dec 24, 2006</v>
          </cell>
          <cell r="AH30">
            <v>73832</v>
          </cell>
          <cell r="AI30">
            <v>44254</v>
          </cell>
          <cell r="AJ30">
            <v>102527</v>
          </cell>
          <cell r="AK30">
            <v>67897</v>
          </cell>
          <cell r="AL30">
            <v>19455</v>
          </cell>
          <cell r="AM30">
            <v>7820</v>
          </cell>
          <cell r="AN30">
            <v>11168</v>
          </cell>
          <cell r="AO30">
            <v>13894</v>
          </cell>
          <cell r="AP30">
            <v>3103</v>
          </cell>
          <cell r="AR30" t="str">
            <v>Dec 24, 2006</v>
          </cell>
          <cell r="AS30">
            <v>2.91</v>
          </cell>
          <cell r="AU30" t="str">
            <v>Dec 24, 2006</v>
          </cell>
          <cell r="AV30">
            <v>4</v>
          </cell>
          <cell r="AW30">
            <v>6</v>
          </cell>
          <cell r="AX30">
            <v>3</v>
          </cell>
          <cell r="AY30">
            <v>8</v>
          </cell>
          <cell r="AZ30">
            <v>4</v>
          </cell>
          <cell r="BA30">
            <v>5</v>
          </cell>
          <cell r="BB30">
            <v>3</v>
          </cell>
          <cell r="BC30">
            <v>1</v>
          </cell>
          <cell r="BD30">
            <v>2</v>
          </cell>
          <cell r="BE30" t="str">
            <v>Dec 24, 2006</v>
          </cell>
          <cell r="BF30">
            <v>2943946</v>
          </cell>
          <cell r="BG30">
            <v>351341</v>
          </cell>
          <cell r="BH30">
            <v>570879</v>
          </cell>
          <cell r="BI30">
            <v>7.34</v>
          </cell>
        </row>
        <row r="31">
          <cell r="A31">
            <v>39082</v>
          </cell>
          <cell r="B31" t="str">
            <v>Dec 31, 2006</v>
          </cell>
          <cell r="C31">
            <v>618683</v>
          </cell>
          <cell r="E31" t="str">
            <v>Dec 31, 2006</v>
          </cell>
          <cell r="F31">
            <v>435679</v>
          </cell>
          <cell r="G31">
            <v>402979</v>
          </cell>
          <cell r="H31">
            <v>272512</v>
          </cell>
          <cell r="I31">
            <v>286273</v>
          </cell>
          <cell r="J31">
            <v>164063</v>
          </cell>
          <cell r="K31">
            <v>110285</v>
          </cell>
          <cell r="L31">
            <v>45570</v>
          </cell>
          <cell r="M31">
            <v>28371</v>
          </cell>
          <cell r="N31">
            <v>5731</v>
          </cell>
          <cell r="P31" t="str">
            <v>Dec 31, 2006</v>
          </cell>
          <cell r="Q31">
            <v>227610</v>
          </cell>
          <cell r="S31" t="str">
            <v>Dec 31, 2006</v>
          </cell>
          <cell r="T31">
            <v>68877</v>
          </cell>
          <cell r="U31">
            <v>47283</v>
          </cell>
          <cell r="V31">
            <v>98874</v>
          </cell>
          <cell r="W31">
            <v>31777</v>
          </cell>
          <cell r="X31">
            <v>26739</v>
          </cell>
          <cell r="Y31">
            <v>14369</v>
          </cell>
          <cell r="Z31">
            <v>12876</v>
          </cell>
          <cell r="AA31">
            <v>17588</v>
          </cell>
          <cell r="AB31">
            <v>3875</v>
          </cell>
          <cell r="AD31" t="str">
            <v>Dec 31, 2006</v>
          </cell>
          <cell r="AE31">
            <v>405162</v>
          </cell>
          <cell r="AG31" t="str">
            <v>Dec 31, 2006</v>
          </cell>
          <cell r="AH31">
            <v>89075</v>
          </cell>
          <cell r="AI31">
            <v>56171</v>
          </cell>
          <cell r="AJ31">
            <v>138000</v>
          </cell>
          <cell r="AK31">
            <v>39936</v>
          </cell>
          <cell r="AL31">
            <v>29917</v>
          </cell>
          <cell r="AM31">
            <v>16352</v>
          </cell>
          <cell r="AN31">
            <v>13977</v>
          </cell>
          <cell r="AO31">
            <v>18356</v>
          </cell>
          <cell r="AP31">
            <v>3959</v>
          </cell>
          <cell r="AR31" t="str">
            <v>Dec 31, 2006</v>
          </cell>
          <cell r="AS31">
            <v>2.72</v>
          </cell>
          <cell r="AU31" t="str">
            <v>Dec 31, 2006</v>
          </cell>
          <cell r="AV31">
            <v>4</v>
          </cell>
          <cell r="AW31">
            <v>5</v>
          </cell>
          <cell r="AX31">
            <v>3</v>
          </cell>
          <cell r="AY31">
            <v>6</v>
          </cell>
          <cell r="AZ31">
            <v>4</v>
          </cell>
          <cell r="BA31">
            <v>5</v>
          </cell>
          <cell r="BB31">
            <v>3</v>
          </cell>
          <cell r="BC31">
            <v>1</v>
          </cell>
          <cell r="BD31">
            <v>2</v>
          </cell>
          <cell r="BE31" t="str">
            <v>Dec 31, 2006</v>
          </cell>
          <cell r="BF31">
            <v>3650866</v>
          </cell>
          <cell r="BG31">
            <v>413429</v>
          </cell>
          <cell r="BH31">
            <v>698877</v>
          </cell>
          <cell r="BI31">
            <v>7.03</v>
          </cell>
        </row>
        <row r="32">
          <cell r="A32">
            <v>39089</v>
          </cell>
          <cell r="B32" t="str">
            <v>Jan 7, 2007</v>
          </cell>
          <cell r="C32">
            <v>688642</v>
          </cell>
          <cell r="E32" t="str">
            <v>Jan 7, 2007</v>
          </cell>
          <cell r="F32">
            <v>494095</v>
          </cell>
          <cell r="G32">
            <v>437423</v>
          </cell>
          <cell r="H32">
            <v>287801</v>
          </cell>
          <cell r="I32">
            <v>279677</v>
          </cell>
          <cell r="J32">
            <v>187456</v>
          </cell>
          <cell r="K32">
            <v>147709</v>
          </cell>
          <cell r="L32">
            <v>52161</v>
          </cell>
          <cell r="M32">
            <v>32253</v>
          </cell>
          <cell r="N32">
            <v>6812</v>
          </cell>
          <cell r="P32" t="str">
            <v>Jan 7, 2007</v>
          </cell>
          <cell r="Q32">
            <v>252673</v>
          </cell>
          <cell r="S32" t="str">
            <v>Jan 7, 2007</v>
          </cell>
          <cell r="T32">
            <v>76476</v>
          </cell>
          <cell r="U32">
            <v>52839</v>
          </cell>
          <cell r="V32">
            <v>104691</v>
          </cell>
          <cell r="W32">
            <v>31487</v>
          </cell>
          <cell r="X32">
            <v>30177</v>
          </cell>
          <cell r="Y32">
            <v>18555</v>
          </cell>
          <cell r="Z32">
            <v>14488</v>
          </cell>
          <cell r="AA32">
            <v>19867</v>
          </cell>
          <cell r="AB32">
            <v>4555</v>
          </cell>
          <cell r="AD32" t="str">
            <v>Jan 7, 2007</v>
          </cell>
          <cell r="AE32">
            <v>455795</v>
          </cell>
          <cell r="AG32" t="str">
            <v>Jan 7, 2007</v>
          </cell>
          <cell r="AH32">
            <v>101199</v>
          </cell>
          <cell r="AI32">
            <v>62985</v>
          </cell>
          <cell r="AJ32">
            <v>149686</v>
          </cell>
          <cell r="AK32">
            <v>39994</v>
          </cell>
          <cell r="AL32">
            <v>34237</v>
          </cell>
          <cell r="AM32">
            <v>22038</v>
          </cell>
          <cell r="AN32">
            <v>15771</v>
          </cell>
          <cell r="AO32">
            <v>20771</v>
          </cell>
          <cell r="AP32">
            <v>4654</v>
          </cell>
          <cell r="AR32" t="str">
            <v>Jan 7, 2007</v>
          </cell>
          <cell r="AS32">
            <v>2.66</v>
          </cell>
          <cell r="AU32" t="str">
            <v>Jan 7, 2007</v>
          </cell>
          <cell r="AV32">
            <v>4</v>
          </cell>
          <cell r="AW32">
            <v>5</v>
          </cell>
          <cell r="AX32">
            <v>3</v>
          </cell>
          <cell r="AY32">
            <v>6</v>
          </cell>
          <cell r="AZ32">
            <v>4</v>
          </cell>
          <cell r="BA32">
            <v>5</v>
          </cell>
          <cell r="BB32">
            <v>3</v>
          </cell>
          <cell r="BC32">
            <v>1</v>
          </cell>
          <cell r="BD32">
            <v>2</v>
          </cell>
          <cell r="BE32" t="str">
            <v>Jan 7, 2007</v>
          </cell>
          <cell r="BF32">
            <v>4062655</v>
          </cell>
          <cell r="BG32">
            <v>459971</v>
          </cell>
          <cell r="BH32">
            <v>798216</v>
          </cell>
          <cell r="BI32">
            <v>6.87</v>
          </cell>
        </row>
        <row r="33">
          <cell r="A33">
            <v>39096</v>
          </cell>
          <cell r="B33" t="str">
            <v>Jan 14, 2007</v>
          </cell>
          <cell r="C33">
            <v>721216</v>
          </cell>
          <cell r="E33" t="str">
            <v>Jan 14, 2007</v>
          </cell>
          <cell r="F33">
            <v>499361</v>
          </cell>
          <cell r="G33">
            <v>441891</v>
          </cell>
          <cell r="H33">
            <v>295927</v>
          </cell>
          <cell r="I33">
            <v>272986</v>
          </cell>
          <cell r="J33">
            <v>187196</v>
          </cell>
          <cell r="K33">
            <v>158224</v>
          </cell>
          <cell r="L33">
            <v>50247</v>
          </cell>
          <cell r="M33">
            <v>32799</v>
          </cell>
          <cell r="N33">
            <v>6948</v>
          </cell>
          <cell r="P33" t="str">
            <v>Jan 14, 2007</v>
          </cell>
          <cell r="Q33">
            <v>265564</v>
          </cell>
          <cell r="S33" t="str">
            <v>Jan 14, 2007</v>
          </cell>
          <cell r="T33">
            <v>78171</v>
          </cell>
          <cell r="U33">
            <v>51530</v>
          </cell>
          <cell r="V33">
            <v>108319</v>
          </cell>
          <cell r="W33">
            <v>31522</v>
          </cell>
          <cell r="X33">
            <v>30637</v>
          </cell>
          <cell r="Y33">
            <v>19273</v>
          </cell>
          <cell r="Z33">
            <v>14277</v>
          </cell>
          <cell r="AA33">
            <v>20375</v>
          </cell>
          <cell r="AB33">
            <v>4706</v>
          </cell>
          <cell r="AD33" t="str">
            <v>Jan 14, 2007</v>
          </cell>
          <cell r="AE33">
            <v>475918</v>
          </cell>
          <cell r="AG33" t="str">
            <v>Jan 14, 2007</v>
          </cell>
          <cell r="AH33">
            <v>102032</v>
          </cell>
          <cell r="AI33">
            <v>61374</v>
          </cell>
          <cell r="AJ33">
            <v>155180</v>
          </cell>
          <cell r="AK33">
            <v>39709</v>
          </cell>
          <cell r="AL33">
            <v>34763</v>
          </cell>
          <cell r="AM33">
            <v>23079</v>
          </cell>
          <cell r="AN33">
            <v>15418</v>
          </cell>
          <cell r="AO33">
            <v>21267</v>
          </cell>
          <cell r="AP33">
            <v>4793</v>
          </cell>
          <cell r="AR33" t="str">
            <v>Jan 14, 2007</v>
          </cell>
          <cell r="AS33">
            <v>2.7</v>
          </cell>
          <cell r="AU33" t="str">
            <v>Jan 14, 2007</v>
          </cell>
          <cell r="AV33">
            <v>4</v>
          </cell>
          <cell r="AW33">
            <v>6</v>
          </cell>
          <cell r="AX33">
            <v>3</v>
          </cell>
          <cell r="AY33">
            <v>6</v>
          </cell>
          <cell r="AZ33">
            <v>4</v>
          </cell>
          <cell r="BA33">
            <v>5</v>
          </cell>
          <cell r="BB33">
            <v>3</v>
          </cell>
          <cell r="BC33">
            <v>1</v>
          </cell>
          <cell r="BD33">
            <v>2</v>
          </cell>
          <cell r="BE33" t="str">
            <v>Jan 14, 2007</v>
          </cell>
          <cell r="BF33">
            <v>4150332</v>
          </cell>
          <cell r="BG33">
            <v>483836</v>
          </cell>
          <cell r="BH33">
            <v>833750</v>
          </cell>
          <cell r="BI33">
            <v>6.88</v>
          </cell>
        </row>
        <row r="34">
          <cell r="A34">
            <v>39103</v>
          </cell>
          <cell r="B34" t="str">
            <v>Jan 21, 2007</v>
          </cell>
          <cell r="C34">
            <v>659205</v>
          </cell>
          <cell r="E34" t="str">
            <v>Jan 21, 2007</v>
          </cell>
          <cell r="F34">
            <v>438734</v>
          </cell>
          <cell r="G34">
            <v>383817</v>
          </cell>
          <cell r="H34">
            <v>267166</v>
          </cell>
          <cell r="I34">
            <v>264070</v>
          </cell>
          <cell r="J34">
            <v>167685</v>
          </cell>
          <cell r="K34">
            <v>140784</v>
          </cell>
          <cell r="L34">
            <v>40986</v>
          </cell>
          <cell r="M34">
            <v>28366</v>
          </cell>
          <cell r="N34">
            <v>6423</v>
          </cell>
          <cell r="P34" t="str">
            <v>Jan 21, 2007</v>
          </cell>
          <cell r="Q34">
            <v>246042</v>
          </cell>
          <cell r="S34" t="str">
            <v>Jan 21, 2007</v>
          </cell>
          <cell r="T34">
            <v>71783</v>
          </cell>
          <cell r="U34">
            <v>45155</v>
          </cell>
          <cell r="V34">
            <v>99089</v>
          </cell>
          <cell r="W34">
            <v>30515</v>
          </cell>
          <cell r="X34">
            <v>28008</v>
          </cell>
          <cell r="Y34">
            <v>17676</v>
          </cell>
          <cell r="Z34">
            <v>13370</v>
          </cell>
          <cell r="AA34">
            <v>17828</v>
          </cell>
          <cell r="AB34">
            <v>4325</v>
          </cell>
          <cell r="AD34" t="str">
            <v>Jan 21, 2007</v>
          </cell>
          <cell r="AE34">
            <v>438747</v>
          </cell>
          <cell r="AG34" t="str">
            <v>Jan 21, 2007</v>
          </cell>
          <cell r="AH34">
            <v>92032</v>
          </cell>
          <cell r="AI34">
            <v>53077</v>
          </cell>
          <cell r="AJ34">
            <v>142404</v>
          </cell>
          <cell r="AK34">
            <v>37959</v>
          </cell>
          <cell r="AL34">
            <v>31529</v>
          </cell>
          <cell r="AM34">
            <v>20644</v>
          </cell>
          <cell r="AN34">
            <v>14270</v>
          </cell>
          <cell r="AO34">
            <v>18436</v>
          </cell>
          <cell r="AP34">
            <v>4418</v>
          </cell>
          <cell r="AR34" t="str">
            <v>Jan 21, 2007</v>
          </cell>
          <cell r="AS34">
            <v>2.72</v>
          </cell>
          <cell r="AU34" t="str">
            <v>Jan 21, 2007</v>
          </cell>
          <cell r="AV34">
            <v>4</v>
          </cell>
          <cell r="AW34">
            <v>6</v>
          </cell>
          <cell r="AX34">
            <v>3</v>
          </cell>
          <cell r="AY34">
            <v>6</v>
          </cell>
          <cell r="AZ34">
            <v>4</v>
          </cell>
          <cell r="BA34">
            <v>5</v>
          </cell>
          <cell r="BB34">
            <v>3</v>
          </cell>
          <cell r="BC34">
            <v>1</v>
          </cell>
          <cell r="BD34">
            <v>2</v>
          </cell>
          <cell r="BE34" t="str">
            <v>Jan 21, 2007</v>
          </cell>
          <cell r="BF34">
            <v>3685492</v>
          </cell>
          <cell r="BG34">
            <v>442067</v>
          </cell>
          <cell r="BH34">
            <v>756284</v>
          </cell>
          <cell r="BI34">
            <v>6.76</v>
          </cell>
        </row>
        <row r="35">
          <cell r="A35">
            <v>39110</v>
          </cell>
          <cell r="B35" t="str">
            <v>Jan 28, 2007</v>
          </cell>
          <cell r="C35">
            <v>729310</v>
          </cell>
          <cell r="E35" t="str">
            <v>Jan 28, 2007</v>
          </cell>
          <cell r="F35">
            <v>491573</v>
          </cell>
          <cell r="G35">
            <v>446423</v>
          </cell>
          <cell r="H35">
            <v>388668</v>
          </cell>
          <cell r="I35">
            <v>290399</v>
          </cell>
          <cell r="J35">
            <v>183442</v>
          </cell>
          <cell r="K35">
            <v>165738</v>
          </cell>
          <cell r="L35">
            <v>5369</v>
          </cell>
          <cell r="M35">
            <v>32687</v>
          </cell>
          <cell r="N35">
            <v>6823</v>
          </cell>
          <cell r="P35" t="str">
            <v>Jan 28, 2007</v>
          </cell>
          <cell r="Q35">
            <v>268031</v>
          </cell>
          <cell r="S35" t="str">
            <v>Jan 28, 2007</v>
          </cell>
          <cell r="T35">
            <v>83086</v>
          </cell>
          <cell r="U35">
            <v>54298</v>
          </cell>
          <cell r="V35">
            <v>112651</v>
          </cell>
          <cell r="W35">
            <v>32486</v>
          </cell>
          <cell r="X35">
            <v>30041</v>
          </cell>
          <cell r="Y35">
            <v>21187</v>
          </cell>
          <cell r="Z35">
            <v>3829</v>
          </cell>
          <cell r="AA35">
            <v>20345</v>
          </cell>
          <cell r="AB35">
            <v>4739</v>
          </cell>
          <cell r="AD35" t="str">
            <v>Jan 28, 2007</v>
          </cell>
          <cell r="AE35">
            <v>488383</v>
          </cell>
          <cell r="AG35" t="str">
            <v>Jan 28, 2007</v>
          </cell>
          <cell r="AH35">
            <v>107743</v>
          </cell>
          <cell r="AI35">
            <v>63727</v>
          </cell>
          <cell r="AJ35">
            <v>171960</v>
          </cell>
          <cell r="AK35">
            <v>41298</v>
          </cell>
          <cell r="AL35">
            <v>34506</v>
          </cell>
          <cell r="AM35">
            <v>24966</v>
          </cell>
          <cell r="AN35">
            <v>3919</v>
          </cell>
          <cell r="AO35">
            <v>21239</v>
          </cell>
          <cell r="AP35">
            <v>4859</v>
          </cell>
          <cell r="AR35" t="str">
            <v>Jan 28, 2007</v>
          </cell>
          <cell r="AS35">
            <v>2.66</v>
          </cell>
          <cell r="AU35" t="str">
            <v>Jan 28, 2007</v>
          </cell>
          <cell r="AV35">
            <v>4</v>
          </cell>
          <cell r="AW35">
            <v>5</v>
          </cell>
          <cell r="AX35">
            <v>3</v>
          </cell>
          <cell r="AY35">
            <v>6</v>
          </cell>
          <cell r="AZ35">
            <v>4</v>
          </cell>
          <cell r="BA35">
            <v>5</v>
          </cell>
          <cell r="BB35">
            <v>5</v>
          </cell>
          <cell r="BC35">
            <v>1</v>
          </cell>
          <cell r="BD35">
            <v>2</v>
          </cell>
          <cell r="BE35" t="str">
            <v>Jan 28, 2007</v>
          </cell>
          <cell r="BF35">
            <v>4116537</v>
          </cell>
          <cell r="BG35">
            <v>469358</v>
          </cell>
          <cell r="BH35">
            <v>823891</v>
          </cell>
          <cell r="BI35">
            <v>6.54</v>
          </cell>
        </row>
        <row r="36">
          <cell r="A36">
            <v>39117</v>
          </cell>
          <cell r="B36" t="str">
            <v>Feb 4, 2007</v>
          </cell>
          <cell r="C36">
            <v>719803</v>
          </cell>
          <cell r="E36" t="str">
            <v>Feb 4, 2007</v>
          </cell>
          <cell r="F36">
            <v>506319</v>
          </cell>
          <cell r="G36">
            <v>431559</v>
          </cell>
          <cell r="H36">
            <v>593432</v>
          </cell>
          <cell r="I36">
            <v>313588</v>
          </cell>
          <cell r="J36">
            <v>173601</v>
          </cell>
          <cell r="K36">
            <v>152297</v>
          </cell>
          <cell r="L36">
            <v>16551</v>
          </cell>
          <cell r="M36">
            <v>30703</v>
          </cell>
          <cell r="N36">
            <v>6571</v>
          </cell>
          <cell r="P36" t="str">
            <v>Feb 4, 2007</v>
          </cell>
          <cell r="Q36">
            <v>269496</v>
          </cell>
          <cell r="S36" t="str">
            <v>Feb 4, 2007</v>
          </cell>
          <cell r="T36">
            <v>89700</v>
          </cell>
          <cell r="U36">
            <v>54503</v>
          </cell>
          <cell r="V36">
            <v>125311</v>
          </cell>
          <cell r="W36">
            <v>37270</v>
          </cell>
          <cell r="X36">
            <v>28411</v>
          </cell>
          <cell r="Y36">
            <v>18993</v>
          </cell>
          <cell r="Z36">
            <v>6821</v>
          </cell>
          <cell r="AA36">
            <v>19058</v>
          </cell>
          <cell r="AB36">
            <v>4551</v>
          </cell>
          <cell r="AD36" t="str">
            <v>Feb 4, 2007</v>
          </cell>
          <cell r="AE36">
            <v>495895</v>
          </cell>
          <cell r="AG36" t="str">
            <v>Feb 4, 2007</v>
          </cell>
          <cell r="AH36">
            <v>114580</v>
          </cell>
          <cell r="AI36">
            <v>63835</v>
          </cell>
          <cell r="AJ36">
            <v>209366</v>
          </cell>
          <cell r="AK36">
            <v>48181</v>
          </cell>
          <cell r="AL36">
            <v>32787</v>
          </cell>
          <cell r="AM36">
            <v>22752</v>
          </cell>
          <cell r="AN36">
            <v>7009</v>
          </cell>
          <cell r="AO36">
            <v>20015</v>
          </cell>
          <cell r="AP36">
            <v>4678</v>
          </cell>
          <cell r="AR36" t="str">
            <v>Feb 4, 2007</v>
          </cell>
          <cell r="AS36">
            <v>2.4500000000000002</v>
          </cell>
          <cell r="AU36" t="str">
            <v>Feb 4, 2007</v>
          </cell>
          <cell r="AV36">
            <v>4</v>
          </cell>
          <cell r="AW36">
            <v>5</v>
          </cell>
          <cell r="AX36">
            <v>3</v>
          </cell>
          <cell r="AY36">
            <v>6</v>
          </cell>
          <cell r="AZ36">
            <v>4</v>
          </cell>
          <cell r="BA36">
            <v>5</v>
          </cell>
          <cell r="BB36">
            <v>3</v>
          </cell>
          <cell r="BC36">
            <v>1</v>
          </cell>
          <cell r="BD36">
            <v>2</v>
          </cell>
          <cell r="BE36" t="str">
            <v>Feb 4, 2007</v>
          </cell>
          <cell r="BF36">
            <v>4423269</v>
          </cell>
          <cell r="BG36">
            <v>487597</v>
          </cell>
          <cell r="BH36">
            <v>876471</v>
          </cell>
          <cell r="BI36">
            <v>6.39</v>
          </cell>
        </row>
        <row r="37">
          <cell r="A37">
            <v>39124</v>
          </cell>
          <cell r="B37" t="str">
            <v>Feb 11, 2007</v>
          </cell>
          <cell r="C37">
            <v>682137</v>
          </cell>
          <cell r="E37" t="str">
            <v>Feb 11, 2007</v>
          </cell>
          <cell r="F37">
            <v>489921</v>
          </cell>
          <cell r="G37">
            <v>435850</v>
          </cell>
          <cell r="H37">
            <v>434635</v>
          </cell>
          <cell r="I37">
            <v>291807</v>
          </cell>
          <cell r="J37">
            <v>169125</v>
          </cell>
          <cell r="K37">
            <v>170978</v>
          </cell>
          <cell r="L37">
            <v>59998</v>
          </cell>
          <cell r="M37">
            <v>29309</v>
          </cell>
          <cell r="N37">
            <v>6224</v>
          </cell>
          <cell r="P37" t="str">
            <v>Feb 11, 2007</v>
          </cell>
          <cell r="Q37">
            <v>265480</v>
          </cell>
          <cell r="S37" t="str">
            <v>Feb 11, 2007</v>
          </cell>
          <cell r="T37">
            <v>87151</v>
          </cell>
          <cell r="U37">
            <v>51161</v>
          </cell>
          <cell r="V37">
            <v>113255</v>
          </cell>
          <cell r="W37">
            <v>43579</v>
          </cell>
          <cell r="X37">
            <v>28080</v>
          </cell>
          <cell r="Y37">
            <v>22099</v>
          </cell>
          <cell r="Z37">
            <v>19406</v>
          </cell>
          <cell r="AA37">
            <v>18280</v>
          </cell>
          <cell r="AB37">
            <v>4351</v>
          </cell>
          <cell r="AD37" t="str">
            <v>Feb 11, 2007</v>
          </cell>
          <cell r="AE37">
            <v>469959</v>
          </cell>
          <cell r="AG37" t="str">
            <v>Feb 11, 2007</v>
          </cell>
          <cell r="AH37">
            <v>110432</v>
          </cell>
          <cell r="AI37">
            <v>60063</v>
          </cell>
          <cell r="AJ37">
            <v>163966</v>
          </cell>
          <cell r="AK37">
            <v>51532</v>
          </cell>
          <cell r="AL37">
            <v>32031</v>
          </cell>
          <cell r="AM37">
            <v>26406</v>
          </cell>
          <cell r="AN37">
            <v>20595</v>
          </cell>
          <cell r="AO37">
            <v>19089</v>
          </cell>
          <cell r="AP37">
            <v>4421</v>
          </cell>
          <cell r="AR37" t="str">
            <v>Feb 11, 2007</v>
          </cell>
          <cell r="AS37">
            <v>2.58</v>
          </cell>
          <cell r="AU37" t="str">
            <v>Feb 11, 2007</v>
          </cell>
          <cell r="AV37">
            <v>3</v>
          </cell>
          <cell r="AW37">
            <v>5</v>
          </cell>
          <cell r="AX37">
            <v>3</v>
          </cell>
          <cell r="AY37">
            <v>6</v>
          </cell>
          <cell r="AZ37">
            <v>4</v>
          </cell>
          <cell r="BA37">
            <v>5</v>
          </cell>
          <cell r="BB37">
            <v>3</v>
          </cell>
          <cell r="BC37">
            <v>1</v>
          </cell>
          <cell r="BD37">
            <v>2</v>
          </cell>
          <cell r="BE37" t="str">
            <v>Feb 11, 2007</v>
          </cell>
          <cell r="BF37">
            <v>4391639</v>
          </cell>
          <cell r="BG37">
            <v>541005</v>
          </cell>
          <cell r="BH37">
            <v>894158</v>
          </cell>
          <cell r="BI37">
            <v>6.73</v>
          </cell>
        </row>
        <row r="38">
          <cell r="A38">
            <v>39131</v>
          </cell>
          <cell r="B38" t="str">
            <v>Feb 18, 2007</v>
          </cell>
          <cell r="C38">
            <v>741240</v>
          </cell>
          <cell r="E38" t="str">
            <v>Feb 18, 2007</v>
          </cell>
          <cell r="F38">
            <v>480342</v>
          </cell>
          <cell r="G38">
            <v>435426</v>
          </cell>
          <cell r="H38">
            <v>426809</v>
          </cell>
          <cell r="I38">
            <v>300140</v>
          </cell>
          <cell r="J38">
            <v>170153</v>
          </cell>
          <cell r="K38">
            <v>155942</v>
          </cell>
          <cell r="L38">
            <v>45629</v>
          </cell>
          <cell r="M38">
            <v>30469</v>
          </cell>
          <cell r="N38">
            <v>5366</v>
          </cell>
          <cell r="P38" t="str">
            <v>Feb 18, 2007</v>
          </cell>
          <cell r="Q38">
            <v>289227</v>
          </cell>
          <cell r="S38" t="str">
            <v>Feb 18, 2007</v>
          </cell>
          <cell r="T38">
            <v>85637</v>
          </cell>
          <cell r="U38">
            <v>51729</v>
          </cell>
          <cell r="V38">
            <v>108946</v>
          </cell>
          <cell r="W38">
            <v>58807</v>
          </cell>
          <cell r="X38">
            <v>28143</v>
          </cell>
          <cell r="Y38">
            <v>19011</v>
          </cell>
          <cell r="Z38">
            <v>14199</v>
          </cell>
          <cell r="AA38">
            <v>18786</v>
          </cell>
          <cell r="AB38">
            <v>3580</v>
          </cell>
          <cell r="AD38" t="str">
            <v>Feb 18, 2007</v>
          </cell>
          <cell r="AE38">
            <v>509117</v>
          </cell>
          <cell r="AG38" t="str">
            <v>Feb 18, 2007</v>
          </cell>
          <cell r="AH38">
            <v>108815</v>
          </cell>
          <cell r="AI38">
            <v>60870</v>
          </cell>
          <cell r="AJ38">
            <v>159946</v>
          </cell>
          <cell r="AK38">
            <v>67427</v>
          </cell>
          <cell r="AL38">
            <v>32335</v>
          </cell>
          <cell r="AM38">
            <v>23426</v>
          </cell>
          <cell r="AN38">
            <v>15134</v>
          </cell>
          <cell r="AO38">
            <v>19572</v>
          </cell>
          <cell r="AP38">
            <v>3621</v>
          </cell>
          <cell r="AR38" t="str">
            <v>Feb 18, 2007</v>
          </cell>
          <cell r="AS38">
            <v>2.54</v>
          </cell>
          <cell r="AU38" t="str">
            <v>Feb 18, 2007</v>
          </cell>
          <cell r="AV38">
            <v>3</v>
          </cell>
          <cell r="AW38">
            <v>5</v>
          </cell>
          <cell r="AX38">
            <v>3</v>
          </cell>
          <cell r="AY38">
            <v>6</v>
          </cell>
          <cell r="AZ38">
            <v>4</v>
          </cell>
          <cell r="BA38">
            <v>5</v>
          </cell>
          <cell r="BB38">
            <v>3</v>
          </cell>
          <cell r="BC38">
            <v>1</v>
          </cell>
          <cell r="BD38">
            <v>2</v>
          </cell>
          <cell r="BE38" t="str">
            <v>Feb 18, 2007</v>
          </cell>
          <cell r="BF38">
            <v>4335701</v>
          </cell>
          <cell r="BG38">
            <v>520237</v>
          </cell>
          <cell r="BH38">
            <v>878041</v>
          </cell>
          <cell r="BI38">
            <v>6.67</v>
          </cell>
        </row>
        <row r="39">
          <cell r="A39">
            <v>39138</v>
          </cell>
          <cell r="B39" t="str">
            <v>Feb 25, 2007</v>
          </cell>
          <cell r="C39">
            <v>800563</v>
          </cell>
          <cell r="E39" t="str">
            <v>Feb 25, 2007</v>
          </cell>
          <cell r="F39">
            <v>521515</v>
          </cell>
          <cell r="G39">
            <v>444376</v>
          </cell>
          <cell r="H39">
            <v>433993</v>
          </cell>
          <cell r="I39">
            <v>272690</v>
          </cell>
          <cell r="J39">
            <v>172565</v>
          </cell>
          <cell r="K39">
            <v>156773</v>
          </cell>
          <cell r="L39">
            <v>44608</v>
          </cell>
          <cell r="M39">
            <v>31804</v>
          </cell>
          <cell r="N39">
            <v>4973</v>
          </cell>
          <cell r="P39" t="str">
            <v>Feb 25, 2007</v>
          </cell>
          <cell r="Q39">
            <v>314387</v>
          </cell>
          <cell r="S39" t="str">
            <v>Feb 25, 2007</v>
          </cell>
          <cell r="T39">
            <v>90162</v>
          </cell>
          <cell r="U39">
            <v>53668</v>
          </cell>
          <cell r="V39">
            <v>112120</v>
          </cell>
          <cell r="W39">
            <v>38810</v>
          </cell>
          <cell r="X39">
            <v>28730</v>
          </cell>
          <cell r="Y39">
            <v>20653</v>
          </cell>
          <cell r="Z39">
            <v>13964</v>
          </cell>
          <cell r="AA39">
            <v>19928</v>
          </cell>
          <cell r="AB39">
            <v>3211</v>
          </cell>
          <cell r="AD39" t="str">
            <v>Feb 25, 2007</v>
          </cell>
          <cell r="AE39">
            <v>550999</v>
          </cell>
          <cell r="AG39" t="str">
            <v>Feb 25, 2007</v>
          </cell>
          <cell r="AH39">
            <v>115188</v>
          </cell>
          <cell r="AI39">
            <v>63030</v>
          </cell>
          <cell r="AJ39">
            <v>162697</v>
          </cell>
          <cell r="AK39">
            <v>46809</v>
          </cell>
          <cell r="AL39">
            <v>33067</v>
          </cell>
          <cell r="AM39">
            <v>25202</v>
          </cell>
          <cell r="AN39">
            <v>14920</v>
          </cell>
          <cell r="AO39">
            <v>20777</v>
          </cell>
          <cell r="AP39">
            <v>3253</v>
          </cell>
          <cell r="AR39" t="str">
            <v>Feb 25, 2007</v>
          </cell>
          <cell r="AS39">
            <v>2.56</v>
          </cell>
          <cell r="AU39" t="str">
            <v>Feb 25, 2007</v>
          </cell>
          <cell r="AV39">
            <v>4</v>
          </cell>
          <cell r="AW39">
            <v>5</v>
          </cell>
          <cell r="AX39">
            <v>3</v>
          </cell>
          <cell r="AY39">
            <v>5</v>
          </cell>
          <cell r="AZ39">
            <v>4</v>
          </cell>
          <cell r="BA39">
            <v>5</v>
          </cell>
          <cell r="BB39">
            <v>3</v>
          </cell>
          <cell r="BC39">
            <v>1</v>
          </cell>
          <cell r="BD39">
            <v>2</v>
          </cell>
          <cell r="BE39" t="str">
            <v>Feb 25, 2007</v>
          </cell>
          <cell r="BF39">
            <v>4373399</v>
          </cell>
          <cell r="BG39">
            <v>519371</v>
          </cell>
          <cell r="BH39">
            <v>886704</v>
          </cell>
          <cell r="BI39">
            <v>6.72</v>
          </cell>
        </row>
        <row r="40">
          <cell r="A40">
            <v>39145</v>
          </cell>
          <cell r="B40" t="str">
            <v>Mar 4, 2007</v>
          </cell>
          <cell r="C40">
            <v>792293</v>
          </cell>
          <cell r="E40" t="str">
            <v>Mar 4, 2007</v>
          </cell>
          <cell r="F40">
            <v>505838</v>
          </cell>
          <cell r="G40">
            <v>439401</v>
          </cell>
          <cell r="H40">
            <v>419465</v>
          </cell>
          <cell r="I40">
            <v>272846</v>
          </cell>
          <cell r="J40">
            <v>153216</v>
          </cell>
          <cell r="K40">
            <v>171369</v>
          </cell>
          <cell r="L40">
            <v>42036</v>
          </cell>
          <cell r="M40">
            <v>31772</v>
          </cell>
          <cell r="N40">
            <v>5165</v>
          </cell>
          <cell r="P40" t="str">
            <v>Mar 4, 2007</v>
          </cell>
          <cell r="Q40">
            <v>305475</v>
          </cell>
          <cell r="S40" t="str">
            <v>Mar 4, 2007</v>
          </cell>
          <cell r="T40">
            <v>89649</v>
          </cell>
          <cell r="U40">
            <v>52988</v>
          </cell>
          <cell r="V40">
            <v>108292</v>
          </cell>
          <cell r="W40">
            <v>33989</v>
          </cell>
          <cell r="X40">
            <v>27332</v>
          </cell>
          <cell r="Y40">
            <v>23462</v>
          </cell>
          <cell r="Z40">
            <v>12495</v>
          </cell>
          <cell r="AA40">
            <v>19749</v>
          </cell>
          <cell r="AB40">
            <v>3323</v>
          </cell>
          <cell r="AD40" t="str">
            <v>Mar 4, 2007</v>
          </cell>
          <cell r="AE40">
            <v>542902</v>
          </cell>
          <cell r="AG40" t="str">
            <v>Mar 4, 2007</v>
          </cell>
          <cell r="AH40">
            <v>114005</v>
          </cell>
          <cell r="AI40">
            <v>62216</v>
          </cell>
          <cell r="AJ40">
            <v>157427</v>
          </cell>
          <cell r="AK40">
            <v>42011</v>
          </cell>
          <cell r="AL40">
            <v>31758</v>
          </cell>
          <cell r="AM40">
            <v>27954</v>
          </cell>
          <cell r="AN40">
            <v>13395</v>
          </cell>
          <cell r="AO40">
            <v>20653</v>
          </cell>
          <cell r="AP40">
            <v>3366</v>
          </cell>
          <cell r="AR40" t="str">
            <v>Mar 4, 2007</v>
          </cell>
          <cell r="AS40">
            <v>2.6</v>
          </cell>
          <cell r="AU40" t="str">
            <v>Mar 4, 2007</v>
          </cell>
          <cell r="AV40">
            <v>4</v>
          </cell>
          <cell r="AW40">
            <v>5</v>
          </cell>
          <cell r="AX40">
            <v>3</v>
          </cell>
          <cell r="AY40">
            <v>5</v>
          </cell>
          <cell r="AZ40">
            <v>4</v>
          </cell>
          <cell r="BA40">
            <v>5</v>
          </cell>
          <cell r="BB40">
            <v>3</v>
          </cell>
          <cell r="BC40">
            <v>1</v>
          </cell>
          <cell r="BD40">
            <v>2</v>
          </cell>
          <cell r="BE40" t="str">
            <v>Mar 4, 2007</v>
          </cell>
          <cell r="BF40">
            <v>4164377</v>
          </cell>
          <cell r="BG40">
            <v>496583</v>
          </cell>
          <cell r="BH40">
            <v>843613</v>
          </cell>
          <cell r="BI40">
            <v>6.67</v>
          </cell>
        </row>
        <row r="41">
          <cell r="A41">
            <v>39152</v>
          </cell>
          <cell r="B41" t="str">
            <v>Mar 11, 2007</v>
          </cell>
          <cell r="C41">
            <v>785480</v>
          </cell>
          <cell r="E41" t="str">
            <v>Mar 11, 2007</v>
          </cell>
          <cell r="F41">
            <v>496321</v>
          </cell>
          <cell r="G41">
            <v>416629</v>
          </cell>
          <cell r="H41">
            <v>420460</v>
          </cell>
          <cell r="I41">
            <v>261765</v>
          </cell>
          <cell r="J41">
            <v>150471</v>
          </cell>
          <cell r="K41">
            <v>170320</v>
          </cell>
          <cell r="L41">
            <v>43659</v>
          </cell>
          <cell r="M41">
            <v>30441</v>
          </cell>
          <cell r="N41">
            <v>5568</v>
          </cell>
          <cell r="P41" t="str">
            <v>Mar 11, 2007</v>
          </cell>
          <cell r="Q41">
            <v>310272</v>
          </cell>
          <cell r="S41" t="str">
            <v>Mar 11, 2007</v>
          </cell>
          <cell r="T41">
            <v>87845</v>
          </cell>
          <cell r="U41">
            <v>51415</v>
          </cell>
          <cell r="V41">
            <v>111322</v>
          </cell>
          <cell r="W41">
            <v>36285</v>
          </cell>
          <cell r="X41">
            <v>27138</v>
          </cell>
          <cell r="Y41">
            <v>24279</v>
          </cell>
          <cell r="Z41">
            <v>13010</v>
          </cell>
          <cell r="AA41">
            <v>18765</v>
          </cell>
          <cell r="AB41">
            <v>3494</v>
          </cell>
          <cell r="AD41" t="str">
            <v>Mar 11, 2007</v>
          </cell>
          <cell r="AE41">
            <v>543219</v>
          </cell>
          <cell r="AG41" t="str">
            <v>Mar 11, 2007</v>
          </cell>
          <cell r="AH41">
            <v>110751</v>
          </cell>
          <cell r="AI41">
            <v>59680</v>
          </cell>
          <cell r="AJ41">
            <v>159760</v>
          </cell>
          <cell r="AK41">
            <v>43820</v>
          </cell>
          <cell r="AL41">
            <v>31341</v>
          </cell>
          <cell r="AM41">
            <v>28511</v>
          </cell>
          <cell r="AN41">
            <v>13903</v>
          </cell>
          <cell r="AO41">
            <v>19502</v>
          </cell>
          <cell r="AP41">
            <v>3543</v>
          </cell>
          <cell r="AR41" t="str">
            <v>Mar 11, 2007</v>
          </cell>
          <cell r="AS41">
            <v>2.61</v>
          </cell>
          <cell r="AU41" t="str">
            <v>Mar 11, 2007</v>
          </cell>
          <cell r="AV41">
            <v>4</v>
          </cell>
          <cell r="AW41">
            <v>5</v>
          </cell>
          <cell r="AX41">
            <v>3</v>
          </cell>
          <cell r="AY41">
            <v>5</v>
          </cell>
          <cell r="AZ41">
            <v>4</v>
          </cell>
          <cell r="BA41">
            <v>5</v>
          </cell>
          <cell r="BB41">
            <v>2</v>
          </cell>
          <cell r="BC41">
            <v>1</v>
          </cell>
          <cell r="BD41">
            <v>2</v>
          </cell>
          <cell r="BE41" t="str">
            <v>Mar 11, 2007</v>
          </cell>
          <cell r="BF41">
            <v>4442407</v>
          </cell>
          <cell r="BG41">
            <v>511861</v>
          </cell>
          <cell r="BH41">
            <v>852174</v>
          </cell>
          <cell r="BI41">
            <v>6.75</v>
          </cell>
        </row>
        <row r="42">
          <cell r="A42">
            <v>39159</v>
          </cell>
          <cell r="B42" t="str">
            <v>Mar 18, 2007</v>
          </cell>
          <cell r="C42">
            <v>790218</v>
          </cell>
          <cell r="E42" t="str">
            <v>Mar 18, 2007</v>
          </cell>
          <cell r="F42">
            <v>499858</v>
          </cell>
          <cell r="G42">
            <v>405707</v>
          </cell>
          <cell r="H42">
            <v>416557</v>
          </cell>
          <cell r="I42">
            <v>256266</v>
          </cell>
          <cell r="J42">
            <v>146427</v>
          </cell>
          <cell r="K42">
            <v>185635</v>
          </cell>
          <cell r="L42">
            <v>46766</v>
          </cell>
          <cell r="M42">
            <v>29238</v>
          </cell>
          <cell r="N42">
            <v>4985</v>
          </cell>
          <cell r="P42" t="str">
            <v>Mar 18, 2007</v>
          </cell>
          <cell r="Q42">
            <v>306858</v>
          </cell>
          <cell r="S42" t="str">
            <v>Mar 18, 2007</v>
          </cell>
          <cell r="T42">
            <v>86939</v>
          </cell>
          <cell r="U42">
            <v>47190</v>
          </cell>
          <cell r="V42">
            <v>107832</v>
          </cell>
          <cell r="W42">
            <v>35557</v>
          </cell>
          <cell r="X42">
            <v>26882</v>
          </cell>
          <cell r="Y42">
            <v>26958</v>
          </cell>
          <cell r="Z42">
            <v>13553</v>
          </cell>
          <cell r="AA42">
            <v>18146</v>
          </cell>
          <cell r="AB42">
            <v>3182</v>
          </cell>
          <cell r="AD42" t="str">
            <v>Mar 18, 2007</v>
          </cell>
          <cell r="AE42">
            <v>542310</v>
          </cell>
          <cell r="AG42" t="str">
            <v>Mar 18, 2007</v>
          </cell>
          <cell r="AH42">
            <v>111457</v>
          </cell>
          <cell r="AI42">
            <v>55135</v>
          </cell>
          <cell r="AJ42">
            <v>157876</v>
          </cell>
          <cell r="AK42">
            <v>42830</v>
          </cell>
          <cell r="AL42">
            <v>31124</v>
          </cell>
          <cell r="AM42">
            <v>31984</v>
          </cell>
          <cell r="AN42">
            <v>14537</v>
          </cell>
          <cell r="AO42">
            <v>18942</v>
          </cell>
          <cell r="AP42">
            <v>3213</v>
          </cell>
          <cell r="AR42" t="str">
            <v>Mar 18, 2007</v>
          </cell>
          <cell r="AS42">
            <v>2.59</v>
          </cell>
          <cell r="AU42" t="str">
            <v>Mar 18, 2007</v>
          </cell>
          <cell r="AV42">
            <v>4</v>
          </cell>
          <cell r="AW42">
            <v>5</v>
          </cell>
          <cell r="AX42">
            <v>3</v>
          </cell>
          <cell r="AY42">
            <v>5</v>
          </cell>
          <cell r="AZ42">
            <v>4</v>
          </cell>
          <cell r="BA42">
            <v>5</v>
          </cell>
          <cell r="BB42">
            <v>2</v>
          </cell>
          <cell r="BC42">
            <v>1</v>
          </cell>
          <cell r="BD42">
            <v>2</v>
          </cell>
          <cell r="BE42" t="str">
            <v>Mar 18, 2007</v>
          </cell>
          <cell r="BF42">
            <v>4218083</v>
          </cell>
          <cell r="BG42">
            <v>514051</v>
          </cell>
          <cell r="BH42">
            <v>863056</v>
          </cell>
          <cell r="BI42">
            <v>6.64</v>
          </cell>
        </row>
        <row r="43">
          <cell r="A43">
            <v>39166</v>
          </cell>
          <cell r="B43" t="str">
            <v>Mar 25, 2007</v>
          </cell>
          <cell r="C43">
            <v>793595</v>
          </cell>
          <cell r="E43" t="str">
            <v>Mar 25, 2007</v>
          </cell>
          <cell r="F43">
            <v>525883</v>
          </cell>
          <cell r="G43">
            <v>400060</v>
          </cell>
          <cell r="H43">
            <v>428175</v>
          </cell>
          <cell r="I43">
            <v>259107</v>
          </cell>
          <cell r="J43">
            <v>143905</v>
          </cell>
          <cell r="K43">
            <v>210513</v>
          </cell>
          <cell r="L43">
            <v>46978</v>
          </cell>
          <cell r="M43">
            <v>30169</v>
          </cell>
          <cell r="N43">
            <v>5013</v>
          </cell>
          <cell r="P43" t="str">
            <v>Mar 25, 2007</v>
          </cell>
          <cell r="Q43">
            <v>307005</v>
          </cell>
          <cell r="S43" t="str">
            <v>Mar 25, 2007</v>
          </cell>
          <cell r="T43">
            <v>93779</v>
          </cell>
          <cell r="U43">
            <v>47182</v>
          </cell>
          <cell r="V43">
            <v>109139</v>
          </cell>
          <cell r="W43">
            <v>35909</v>
          </cell>
          <cell r="X43">
            <v>26663</v>
          </cell>
          <cell r="Y43">
            <v>40286</v>
          </cell>
          <cell r="Z43">
            <v>12730</v>
          </cell>
          <cell r="AA43">
            <v>18450</v>
          </cell>
          <cell r="AB43">
            <v>3236</v>
          </cell>
          <cell r="AD43" t="str">
            <v>Mar 25, 2007</v>
          </cell>
          <cell r="AE43">
            <v>543348</v>
          </cell>
          <cell r="AG43" t="str">
            <v>Mar 25, 2007</v>
          </cell>
          <cell r="AH43">
            <v>119525</v>
          </cell>
          <cell r="AI43">
            <v>55377</v>
          </cell>
          <cell r="AJ43">
            <v>160552</v>
          </cell>
          <cell r="AK43">
            <v>43601</v>
          </cell>
          <cell r="AL43">
            <v>30988</v>
          </cell>
          <cell r="AM43">
            <v>45835</v>
          </cell>
          <cell r="AN43">
            <v>13870</v>
          </cell>
          <cell r="AO43">
            <v>19347</v>
          </cell>
          <cell r="AP43">
            <v>3283</v>
          </cell>
          <cell r="AR43" t="str">
            <v>Mar 25, 2007</v>
          </cell>
          <cell r="AS43">
            <v>2.59</v>
          </cell>
          <cell r="AU43" t="str">
            <v>Mar 25, 2007</v>
          </cell>
          <cell r="AV43">
            <v>4</v>
          </cell>
          <cell r="AW43">
            <v>5</v>
          </cell>
          <cell r="AX43">
            <v>3</v>
          </cell>
          <cell r="AY43">
            <v>5</v>
          </cell>
          <cell r="AZ43">
            <v>4</v>
          </cell>
          <cell r="BA43">
            <v>5</v>
          </cell>
          <cell r="BB43">
            <v>2</v>
          </cell>
          <cell r="BC43">
            <v>1</v>
          </cell>
          <cell r="BD43">
            <v>2</v>
          </cell>
          <cell r="BE43" t="str">
            <v>Mar 25, 2007</v>
          </cell>
          <cell r="BF43">
            <v>4476615</v>
          </cell>
          <cell r="BG43">
            <v>528104</v>
          </cell>
          <cell r="BH43">
            <v>882652</v>
          </cell>
          <cell r="BI43">
            <v>6.7</v>
          </cell>
        </row>
        <row r="44">
          <cell r="A44">
            <v>39173</v>
          </cell>
          <cell r="B44" t="str">
            <v>Apr 1, 2007</v>
          </cell>
          <cell r="C44">
            <v>224677</v>
          </cell>
          <cell r="E44" t="str">
            <v>Apr 1, 2007</v>
          </cell>
          <cell r="F44">
            <v>147409</v>
          </cell>
          <cell r="G44">
            <v>113046</v>
          </cell>
          <cell r="H44">
            <v>134150</v>
          </cell>
          <cell r="I44">
            <v>83011</v>
          </cell>
          <cell r="J44">
            <v>39045</v>
          </cell>
          <cell r="K44">
            <v>45784</v>
          </cell>
          <cell r="L44">
            <v>13981</v>
          </cell>
          <cell r="M44">
            <v>8007</v>
          </cell>
          <cell r="N44">
            <v>1282</v>
          </cell>
          <cell r="P44" t="str">
            <v>Apr 1, 2007</v>
          </cell>
          <cell r="Q44">
            <v>106652</v>
          </cell>
          <cell r="S44" t="str">
            <v>Apr 1, 2007</v>
          </cell>
          <cell r="T44">
            <v>29918</v>
          </cell>
          <cell r="U44">
            <v>14238</v>
          </cell>
          <cell r="V44">
            <v>39360</v>
          </cell>
          <cell r="W44">
            <v>11678</v>
          </cell>
          <cell r="X44">
            <v>7804</v>
          </cell>
          <cell r="Y44">
            <v>7055</v>
          </cell>
          <cell r="Z44">
            <v>4379</v>
          </cell>
          <cell r="AA44">
            <v>5199</v>
          </cell>
          <cell r="AB44">
            <v>890</v>
          </cell>
          <cell r="AD44" t="str">
            <v>Apr 1, 2007</v>
          </cell>
          <cell r="AE44">
            <v>148821</v>
          </cell>
          <cell r="AG44" t="str">
            <v>Apr 1, 2007</v>
          </cell>
          <cell r="AH44">
            <v>33279</v>
          </cell>
          <cell r="AI44">
            <v>15261</v>
          </cell>
          <cell r="AJ44">
            <v>48054</v>
          </cell>
          <cell r="AK44">
            <v>12798</v>
          </cell>
          <cell r="AL44">
            <v>8230</v>
          </cell>
          <cell r="AM44">
            <v>7398</v>
          </cell>
          <cell r="AN44">
            <v>4393</v>
          </cell>
          <cell r="AO44">
            <v>5136</v>
          </cell>
          <cell r="AP44">
            <v>864</v>
          </cell>
          <cell r="AR44" t="str">
            <v>Apr 1, 2007</v>
          </cell>
          <cell r="AS44">
            <v>2.66</v>
          </cell>
          <cell r="AU44" t="str">
            <v>Apr 1, 2007</v>
          </cell>
          <cell r="AV44">
            <v>4</v>
          </cell>
          <cell r="AW44">
            <v>5</v>
          </cell>
          <cell r="AX44">
            <v>3</v>
          </cell>
          <cell r="AY44">
            <v>5</v>
          </cell>
          <cell r="AZ44">
            <v>4</v>
          </cell>
          <cell r="BA44">
            <v>5</v>
          </cell>
          <cell r="BB44">
            <v>2</v>
          </cell>
          <cell r="BC44">
            <v>1</v>
          </cell>
          <cell r="BD44">
            <v>2</v>
          </cell>
          <cell r="BE44" t="str">
            <v>Apr 1, 2007</v>
          </cell>
          <cell r="BF44">
            <v>1246109</v>
          </cell>
          <cell r="BG44">
            <v>180107</v>
          </cell>
          <cell r="BH44">
            <v>240377</v>
          </cell>
          <cell r="BI44">
            <v>6.64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Apr 8, 2007</v>
          </cell>
          <cell r="Q45">
            <v>0</v>
          </cell>
          <cell r="S45" t="str">
            <v>Apr 8, 200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 t="str">
            <v>Apr 8, 2007</v>
          </cell>
          <cell r="AE45">
            <v>0</v>
          </cell>
          <cell r="AG45" t="str">
            <v>Apr 8, 200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Apr 8, 2007</v>
          </cell>
          <cell r="AS45">
            <v>0</v>
          </cell>
          <cell r="AU45" t="str">
            <v>Apr 8, 2007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 t="str">
            <v>Apr 8, 2007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 t="str">
            <v>Apr 15, 2007</v>
          </cell>
          <cell r="Q46">
            <v>0</v>
          </cell>
          <cell r="S46" t="str">
            <v>Apr 15, 20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 t="str">
            <v>Apr 15, 2007</v>
          </cell>
          <cell r="AE46">
            <v>0</v>
          </cell>
          <cell r="AG46" t="str">
            <v>Apr 15, 200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 t="str">
            <v>Apr 15, 2007</v>
          </cell>
          <cell r="AS46">
            <v>0</v>
          </cell>
          <cell r="AU46" t="str">
            <v>Apr 15, 2007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Apr 15, 200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 t="str">
            <v>Apr 22, 2007</v>
          </cell>
          <cell r="Q47">
            <v>0</v>
          </cell>
          <cell r="S47" t="str">
            <v>Apr 22, 20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 t="str">
            <v>Apr 22, 2007</v>
          </cell>
          <cell r="AE47">
            <v>0</v>
          </cell>
          <cell r="AG47" t="str">
            <v>Apr 22, 200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 t="str">
            <v>Apr 22, 2007</v>
          </cell>
          <cell r="AS47">
            <v>0</v>
          </cell>
          <cell r="AU47" t="str">
            <v>Apr 22, 2007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Apr 22, 200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 t="str">
            <v>Apr 29, 2007</v>
          </cell>
          <cell r="Q48">
            <v>0</v>
          </cell>
          <cell r="S48" t="str">
            <v>Apr 29, 20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 t="str">
            <v>Apr 29, 2007</v>
          </cell>
          <cell r="AE48">
            <v>0</v>
          </cell>
          <cell r="AG48" t="str">
            <v>Apr 29, 200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 t="str">
            <v>Apr 29, 2007</v>
          </cell>
          <cell r="AS48">
            <v>0</v>
          </cell>
          <cell r="AU48" t="str">
            <v>Apr 29, 200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pr 29, 200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 t="str">
            <v>May 6, 2007</v>
          </cell>
          <cell r="Q49">
            <v>0</v>
          </cell>
          <cell r="S49" t="str">
            <v>May 6, 20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 t="str">
            <v>May 6, 2007</v>
          </cell>
          <cell r="AE49">
            <v>0</v>
          </cell>
          <cell r="AG49" t="str">
            <v>May 6, 200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 t="str">
            <v>May 6, 2007</v>
          </cell>
          <cell r="AS49">
            <v>0</v>
          </cell>
          <cell r="AU49" t="str">
            <v>May 6, 200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May 6, 200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May 13, 2007</v>
          </cell>
          <cell r="Q50">
            <v>0</v>
          </cell>
          <cell r="S50" t="str">
            <v>May 13, 200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 t="str">
            <v>May 13, 2007</v>
          </cell>
          <cell r="AE50">
            <v>0</v>
          </cell>
          <cell r="AG50" t="str">
            <v>May 13, 200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 t="str">
            <v>May 13, 2007</v>
          </cell>
          <cell r="AS50">
            <v>0</v>
          </cell>
          <cell r="AU50" t="str">
            <v>May 13, 200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May 13, 200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 t="str">
            <v>May 20, 2007</v>
          </cell>
          <cell r="Q51">
            <v>0</v>
          </cell>
          <cell r="S51" t="str">
            <v>May 20, 200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 t="str">
            <v>May 20, 2007</v>
          </cell>
          <cell r="AE51">
            <v>0</v>
          </cell>
          <cell r="AG51" t="str">
            <v>May 20, 200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 t="str">
            <v>May 20, 2007</v>
          </cell>
          <cell r="AS51">
            <v>0</v>
          </cell>
          <cell r="AU51" t="str">
            <v>May 20, 2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May 20, 200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 t="str">
            <v>May 27, 2007</v>
          </cell>
          <cell r="Q52">
            <v>0</v>
          </cell>
          <cell r="S52" t="str">
            <v>May 27, 2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 t="str">
            <v>May 27, 2007</v>
          </cell>
          <cell r="AE52">
            <v>0</v>
          </cell>
          <cell r="AG52" t="str">
            <v>May 27, 2007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>May 27, 2007</v>
          </cell>
          <cell r="AS52">
            <v>0</v>
          </cell>
          <cell r="AU52" t="str">
            <v>May 27, 2007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May 27, 200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 t="str">
            <v>Jun 3, 2007</v>
          </cell>
          <cell r="Q53">
            <v>0</v>
          </cell>
          <cell r="S53" t="str">
            <v>Jun 3, 2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 t="str">
            <v>Jun 3, 2007</v>
          </cell>
          <cell r="AE53">
            <v>0</v>
          </cell>
          <cell r="AG53" t="str">
            <v>Jun 3, 2007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 t="str">
            <v>Jun 3, 2007</v>
          </cell>
          <cell r="AS53">
            <v>0</v>
          </cell>
          <cell r="AU53" t="str">
            <v>Jun 3, 2007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Jun 3, 200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 t="str">
            <v>Jun 10, 2007</v>
          </cell>
          <cell r="Q54">
            <v>0</v>
          </cell>
          <cell r="S54" t="str">
            <v>Jun 10, 20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 t="str">
            <v>Jun 10, 2007</v>
          </cell>
          <cell r="AE54">
            <v>0</v>
          </cell>
          <cell r="AG54" t="str">
            <v>Jun 10, 200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 t="str">
            <v>Jun 10, 2007</v>
          </cell>
          <cell r="AS54">
            <v>0</v>
          </cell>
          <cell r="AU54" t="str">
            <v>Jun 10, 2007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Jun 10, 200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 t="str">
            <v>Jun 17, 2007</v>
          </cell>
          <cell r="Q55">
            <v>0</v>
          </cell>
          <cell r="S55" t="str">
            <v>Jun 17, 200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 t="str">
            <v>Jun 17, 2007</v>
          </cell>
          <cell r="AE55">
            <v>0</v>
          </cell>
          <cell r="AG55" t="str">
            <v>Jun 17, 20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 t="str">
            <v>Jun 17, 2007</v>
          </cell>
          <cell r="AS55">
            <v>0</v>
          </cell>
          <cell r="AU55" t="str">
            <v>Jun 17, 2007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Jun 17, 2007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 t="str">
            <v>Jun 24, 2007</v>
          </cell>
          <cell r="Q56">
            <v>0</v>
          </cell>
          <cell r="S56" t="str">
            <v>Jun 24, 200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 t="str">
            <v>Jun 24, 2007</v>
          </cell>
          <cell r="AE56">
            <v>0</v>
          </cell>
          <cell r="AG56" t="str">
            <v>Jun 24, 2007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 t="str">
            <v>Jun 24, 2007</v>
          </cell>
          <cell r="AS56">
            <v>0</v>
          </cell>
          <cell r="AU56" t="str">
            <v>Jun 24, 200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Jun 24, 200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Jul 1, 2007</v>
          </cell>
          <cell r="Q57">
            <v>0</v>
          </cell>
          <cell r="S57" t="str">
            <v>Jul 1, 200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 t="str">
            <v>Jul 1, 2007</v>
          </cell>
          <cell r="AE57">
            <v>0</v>
          </cell>
          <cell r="AG57" t="str">
            <v>Jul 1, 2007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 t="str">
            <v>Jul 1, 2007</v>
          </cell>
          <cell r="AS57">
            <v>0</v>
          </cell>
          <cell r="AU57" t="str">
            <v>Jul 1, 2007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 t="str">
            <v>Jul 1, 20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>Jul 8, 2007</v>
          </cell>
          <cell r="Q58">
            <v>0</v>
          </cell>
          <cell r="S58" t="str">
            <v>Jul 8, 200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 t="str">
            <v>Jul 8, 2007</v>
          </cell>
          <cell r="AE58">
            <v>0</v>
          </cell>
          <cell r="AG58" t="str">
            <v>Jul 8, 200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 t="str">
            <v>Jul 8, 2007</v>
          </cell>
          <cell r="AS58">
            <v>0</v>
          </cell>
          <cell r="AU58" t="str">
            <v>Jul 8, 2007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ul 8, 2007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 t="str">
            <v>Jul 15, 2007</v>
          </cell>
          <cell r="Q59">
            <v>0</v>
          </cell>
          <cell r="S59" t="str">
            <v>Jul 15, 200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 t="str">
            <v>Jul 15, 2007</v>
          </cell>
          <cell r="AE59">
            <v>0</v>
          </cell>
          <cell r="AG59" t="str">
            <v>Jul 15, 200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 t="str">
            <v>Jul 15, 2007</v>
          </cell>
          <cell r="AS59">
            <v>0</v>
          </cell>
          <cell r="AU59" t="str">
            <v>Jul 15,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Jul 15,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 t="str">
            <v>Jul 22, 2007</v>
          </cell>
          <cell r="Q60">
            <v>0</v>
          </cell>
          <cell r="S60" t="str">
            <v>Jul 22, 20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 t="str">
            <v>Jul 22, 2007</v>
          </cell>
          <cell r="AE60">
            <v>0</v>
          </cell>
          <cell r="AG60" t="str">
            <v>Jul 22, 200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 t="str">
            <v>Jul 22, 2007</v>
          </cell>
          <cell r="AS60">
            <v>0</v>
          </cell>
          <cell r="AU60" t="str">
            <v>Jul 22,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l 22,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 t="str">
            <v>Jul 29, 2007</v>
          </cell>
          <cell r="Q61">
            <v>0</v>
          </cell>
          <cell r="S61" t="str">
            <v>Jul 29, 200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 t="str">
            <v>Jul 29, 2007</v>
          </cell>
          <cell r="AE61">
            <v>0</v>
          </cell>
          <cell r="AG61" t="str">
            <v>Jul 29, 200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 t="str">
            <v>Jul 29, 2007</v>
          </cell>
          <cell r="AS61">
            <v>0</v>
          </cell>
          <cell r="AU61" t="str">
            <v>Jul 29,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9,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 t="str">
            <v>Aug 5, 2007</v>
          </cell>
          <cell r="Q62">
            <v>0</v>
          </cell>
          <cell r="S62" t="str">
            <v>Aug 5, 2007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 t="str">
            <v>Aug 5, 2007</v>
          </cell>
          <cell r="AE62">
            <v>0</v>
          </cell>
          <cell r="AG62" t="str">
            <v>Aug 5, 200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 t="str">
            <v>Aug 5, 2007</v>
          </cell>
          <cell r="AS62">
            <v>0</v>
          </cell>
          <cell r="AU62" t="str">
            <v>Aug 5,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5,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 t="str">
            <v>Aug 12, 2007</v>
          </cell>
          <cell r="Q63">
            <v>0</v>
          </cell>
          <cell r="S63" t="str">
            <v>Aug 12, 2007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 t="str">
            <v>Aug 12, 2007</v>
          </cell>
          <cell r="AE63">
            <v>0</v>
          </cell>
          <cell r="AG63" t="str">
            <v>Aug 12, 2007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 t="str">
            <v>Aug 12, 2007</v>
          </cell>
          <cell r="AS63">
            <v>0</v>
          </cell>
          <cell r="AU63" t="str">
            <v>Aug 12,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Aug 12,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 t="str">
            <v>Aug 19, 2007</v>
          </cell>
          <cell r="Q64">
            <v>0</v>
          </cell>
          <cell r="S64" t="str">
            <v>Aug 19, 200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 t="str">
            <v>Aug 19, 2007</v>
          </cell>
          <cell r="AE64">
            <v>0</v>
          </cell>
          <cell r="AG64" t="str">
            <v>Aug 19, 200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 t="str">
            <v>Aug 19, 2007</v>
          </cell>
          <cell r="AS64">
            <v>0</v>
          </cell>
          <cell r="AU64" t="str">
            <v>Aug 19,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Aug 19,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 t="str">
            <v>Aug 26, 2007</v>
          </cell>
          <cell r="Q65">
            <v>0</v>
          </cell>
          <cell r="S65" t="str">
            <v>Aug 26, 2007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 t="str">
            <v>Aug 26, 2007</v>
          </cell>
          <cell r="AE65">
            <v>0</v>
          </cell>
          <cell r="AG65" t="str">
            <v>Aug 26, 2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 t="str">
            <v>Aug 26, 2007</v>
          </cell>
          <cell r="AS65">
            <v>0</v>
          </cell>
          <cell r="AU65" t="str">
            <v>Aug 26,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Aug 26,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Sep 2, 2007</v>
          </cell>
          <cell r="Q66">
            <v>0</v>
          </cell>
          <cell r="S66" t="str">
            <v>Sep 2, 200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 t="str">
            <v>Sep 2, 2007</v>
          </cell>
          <cell r="AE66">
            <v>0</v>
          </cell>
          <cell r="AG66" t="str">
            <v>Sep 2, 2007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 t="str">
            <v>Sep 2, 2007</v>
          </cell>
          <cell r="AS66">
            <v>0</v>
          </cell>
          <cell r="AU66" t="str">
            <v>Sep 2,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Sep 2,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 t="str">
            <v>Sep 9, 2007</v>
          </cell>
          <cell r="Q67">
            <v>0</v>
          </cell>
          <cell r="S67" t="str">
            <v>Sep 9, 2007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 t="str">
            <v>Sep 9, 2007</v>
          </cell>
          <cell r="AE67">
            <v>0</v>
          </cell>
          <cell r="AG67" t="str">
            <v>Sep 9, 20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 t="str">
            <v>Sep 9, 2007</v>
          </cell>
          <cell r="AS67">
            <v>0</v>
          </cell>
          <cell r="AU67" t="str">
            <v>Sep 9, 200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Sep 9, 2007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 t="str">
            <v>Sep 16, 2007</v>
          </cell>
          <cell r="Q68">
            <v>0</v>
          </cell>
          <cell r="S68" t="str">
            <v>Sep 16, 2007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 t="str">
            <v>Sep 16, 2007</v>
          </cell>
          <cell r="AE68">
            <v>0</v>
          </cell>
          <cell r="AG68" t="str">
            <v>Sep 16, 2007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 t="str">
            <v>Sep 16, 2007</v>
          </cell>
          <cell r="AS68">
            <v>0</v>
          </cell>
          <cell r="AU68" t="str">
            <v>Sep 16, 2007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Sep 16, 200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 t="str">
            <v>Sep 23, 2007</v>
          </cell>
          <cell r="Q69">
            <v>0</v>
          </cell>
          <cell r="S69" t="str">
            <v>Sep 23, 200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 t="str">
            <v>Sep 23, 2007</v>
          </cell>
          <cell r="AE69">
            <v>0</v>
          </cell>
          <cell r="AG69" t="str">
            <v>Sep 23, 200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 t="str">
            <v>Sep 23, 2007</v>
          </cell>
          <cell r="AS69">
            <v>0</v>
          </cell>
          <cell r="AU69" t="str">
            <v>Sep 23, 2007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 t="str">
            <v>Sep 23, 200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 t="str">
            <v>Sep 30, 2007</v>
          </cell>
          <cell r="Q70">
            <v>0</v>
          </cell>
          <cell r="S70" t="str">
            <v>Sep 30, 2007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 t="str">
            <v>Sep 30, 2007</v>
          </cell>
          <cell r="AE70">
            <v>0</v>
          </cell>
          <cell r="AG70" t="str">
            <v>Sep 30, 200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 t="str">
            <v>Sep 30, 2007</v>
          </cell>
          <cell r="AS70">
            <v>0</v>
          </cell>
          <cell r="AU70" t="str">
            <v>Sep 30, 2007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Sep 30, 2007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 t="str">
            <v>Oct 7, 2007</v>
          </cell>
          <cell r="Q71">
            <v>0</v>
          </cell>
          <cell r="S71" t="str">
            <v>Oct 7, 200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 t="str">
            <v>Oct 7, 2007</v>
          </cell>
          <cell r="AE71">
            <v>0</v>
          </cell>
          <cell r="AG71" t="str">
            <v>Oct 7, 200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 t="str">
            <v>Oct 7, 2007</v>
          </cell>
          <cell r="AS71">
            <v>0</v>
          </cell>
          <cell r="AU71" t="str">
            <v>Oct 7, 200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Oct 7, 200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 t="str">
            <v>Oct 14, 2007</v>
          </cell>
          <cell r="Q72">
            <v>0</v>
          </cell>
          <cell r="S72" t="str">
            <v>Oct 14, 200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str">
            <v>Oct 14, 2007</v>
          </cell>
          <cell r="AE72">
            <v>0</v>
          </cell>
          <cell r="AG72" t="str">
            <v>Oct 14, 2007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 t="str">
            <v>Oct 14, 2007</v>
          </cell>
          <cell r="AS72">
            <v>0</v>
          </cell>
          <cell r="AU72" t="str">
            <v>Oct 14, 2007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Oct 14, 20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 t="str">
            <v>Oct 21, 2007</v>
          </cell>
          <cell r="Q73">
            <v>0</v>
          </cell>
          <cell r="S73" t="str">
            <v>Oct 21, 2007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 t="str">
            <v>Oct 21, 2007</v>
          </cell>
          <cell r="AE73">
            <v>0</v>
          </cell>
          <cell r="AG73" t="str">
            <v>Oct 21, 2007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 t="str">
            <v>Oct 21, 2007</v>
          </cell>
          <cell r="AS73">
            <v>0</v>
          </cell>
          <cell r="AU73" t="str">
            <v>Oct 21, 2007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 t="str">
            <v>Oct 21, 2007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 t="str">
            <v>Oct 28, 2007</v>
          </cell>
          <cell r="Q74">
            <v>0</v>
          </cell>
          <cell r="S74" t="str">
            <v>Oct 28, 2007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 t="str">
            <v>Oct 28, 2007</v>
          </cell>
          <cell r="AE74">
            <v>0</v>
          </cell>
          <cell r="AG74" t="str">
            <v>Oct 28, 200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Oct 28, 2007</v>
          </cell>
          <cell r="AS74">
            <v>0</v>
          </cell>
          <cell r="AU74" t="str">
            <v>Oct 28, 200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 t="str">
            <v>Oct 28, 200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 t="str">
            <v>Nov 4, 2007</v>
          </cell>
          <cell r="Q75">
            <v>0</v>
          </cell>
          <cell r="S75" t="str">
            <v>Nov 4, 200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 t="str">
            <v>Nov 4, 2007</v>
          </cell>
          <cell r="AE75">
            <v>0</v>
          </cell>
          <cell r="AG75" t="str">
            <v>Nov 4, 200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 t="str">
            <v>Nov 4, 2007</v>
          </cell>
          <cell r="AS75">
            <v>0</v>
          </cell>
          <cell r="AU75" t="str">
            <v>Nov 4, 2007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 t="str">
            <v>Nov 4, 200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Nov 11, 2007</v>
          </cell>
          <cell r="Q76">
            <v>0</v>
          </cell>
          <cell r="S76" t="str">
            <v>Nov 11, 2007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 t="str">
            <v>Nov 11, 2007</v>
          </cell>
          <cell r="AE76">
            <v>0</v>
          </cell>
          <cell r="AG76" t="str">
            <v>Nov 11, 200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R76" t="str">
            <v>Nov 11, 2007</v>
          </cell>
          <cell r="AS76">
            <v>0</v>
          </cell>
          <cell r="AU76" t="str">
            <v>Nov 11, 2007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 t="str">
            <v>Nov 11, 200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Nov 18, 2007</v>
          </cell>
          <cell r="Q77">
            <v>0</v>
          </cell>
          <cell r="S77" t="str">
            <v>Nov 18, 20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 t="str">
            <v>Nov 18, 2007</v>
          </cell>
          <cell r="AE77">
            <v>0</v>
          </cell>
          <cell r="AG77" t="str">
            <v>Nov 18, 2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R77" t="str">
            <v>Nov 18, 2007</v>
          </cell>
          <cell r="AS77">
            <v>0</v>
          </cell>
          <cell r="AU77" t="str">
            <v>Nov 18, 200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 t="str">
            <v>Nov 18, 2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Nov 25, 2007</v>
          </cell>
          <cell r="Q78">
            <v>0</v>
          </cell>
          <cell r="S78" t="str">
            <v>Nov 25, 2007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 t="str">
            <v>Nov 25, 2007</v>
          </cell>
          <cell r="AE78">
            <v>0</v>
          </cell>
          <cell r="AG78" t="str">
            <v>Nov 25, 200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R78" t="str">
            <v>Nov 25, 2007</v>
          </cell>
          <cell r="AS78">
            <v>0</v>
          </cell>
          <cell r="AU78" t="str">
            <v>Nov 25, 200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 t="str">
            <v>Nov 25, 20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 t="str">
            <v>Dec 2, 2007</v>
          </cell>
          <cell r="Q79">
            <v>0</v>
          </cell>
          <cell r="S79" t="str">
            <v>Dec 2, 2007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 t="str">
            <v>Dec 2, 2007</v>
          </cell>
          <cell r="AE79">
            <v>0</v>
          </cell>
          <cell r="AG79" t="str">
            <v>Dec 2, 2007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R79" t="str">
            <v>Dec 2, 2007</v>
          </cell>
          <cell r="AS79">
            <v>0</v>
          </cell>
          <cell r="AU79" t="str">
            <v>Dec 2, 2007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 t="str">
            <v>Dec 2, 200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 t="str">
            <v>Dec 9, 2007</v>
          </cell>
          <cell r="Q80">
            <v>0</v>
          </cell>
          <cell r="S80" t="str">
            <v>Dec 9, 2007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 t="str">
            <v>Dec 9, 2007</v>
          </cell>
          <cell r="AE80">
            <v>0</v>
          </cell>
          <cell r="AG80" t="str">
            <v>Dec 9, 2007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R80" t="str">
            <v>Dec 9, 2007</v>
          </cell>
          <cell r="AS80">
            <v>0</v>
          </cell>
          <cell r="AU80" t="str">
            <v>Dec 9, 2007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 t="str">
            <v>Dec 9, 2007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 t="str">
            <v>Dec 16, 2007</v>
          </cell>
          <cell r="Q81">
            <v>0</v>
          </cell>
          <cell r="S81" t="str">
            <v>Dec 16, 200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 t="str">
            <v>Dec 16, 2007</v>
          </cell>
          <cell r="AE81">
            <v>0</v>
          </cell>
          <cell r="AG81" t="str">
            <v>Dec 16, 20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R81" t="str">
            <v>Dec 16, 2007</v>
          </cell>
          <cell r="AS81">
            <v>0</v>
          </cell>
          <cell r="AU81" t="str">
            <v>Dec 16, 200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 t="str">
            <v>Dec 16, 2007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 t="str">
            <v>Dec 23, 2007</v>
          </cell>
          <cell r="Q82">
            <v>0</v>
          </cell>
          <cell r="S82" t="str">
            <v>Dec 23, 200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 t="str">
            <v>Dec 23, 2007</v>
          </cell>
          <cell r="AE82">
            <v>0</v>
          </cell>
          <cell r="AG82" t="str">
            <v>Dec 23, 2007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 t="str">
            <v>Dec 23, 2007</v>
          </cell>
          <cell r="AS82">
            <v>0</v>
          </cell>
          <cell r="AU82" t="str">
            <v>Dec 23, 200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Dec 23, 200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 t="str">
            <v>Dec 30, 2007</v>
          </cell>
          <cell r="Q83">
            <v>0</v>
          </cell>
          <cell r="S83" t="str">
            <v>Dec 30, 2007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 t="str">
            <v>Dec 30, 2007</v>
          </cell>
          <cell r="AE83">
            <v>0</v>
          </cell>
          <cell r="AG83" t="str">
            <v>Dec 30, 2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Dec 30, 2007</v>
          </cell>
          <cell r="AS83">
            <v>0</v>
          </cell>
          <cell r="AU83" t="str">
            <v>Dec 30, 2007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Dec 30, 2007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CC Post-Paid"/>
      <sheetName val="Mkt Size"/>
      <sheetName val="Consumer (2)"/>
      <sheetName val="GCOG - Total Network"/>
      <sheetName val="GCOG - CDMA"/>
      <sheetName val="GCOG - GSM"/>
      <sheetName val="GCOG - 3GSM"/>
      <sheetName val="MthDat2"/>
      <sheetName val="BPISPWkDat"/>
      <sheetName val="MONTHLY STATS"/>
      <sheetName val="TelstraWkDat"/>
      <sheetName val="WEEKLY STATS"/>
      <sheetName val="001 TCC Mobile Post-Paid Foreca"/>
      <sheetName val="Master Data"/>
      <sheetName val="Master Data2"/>
      <sheetName val="Master Dat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C8" t="str">
            <v>ZSSG Wholesa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EG_plan"/>
      <sheetName val="input_TEG_forecast"/>
      <sheetName val="input_TEG_plan VALUES"/>
      <sheetName val="input_TEG_forecast_3+9"/>
      <sheetName val="input_TEG_forecast_6+6"/>
      <sheetName val="Dashboard_FY11_net"/>
      <sheetName val="list"/>
      <sheetName val="GCOG - CDMA"/>
      <sheetName val="GCOG - GSM"/>
      <sheetName val="GCOG - 3GS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F9" t="str">
            <v>Nominal (off FY10 base)</v>
          </cell>
        </row>
      </sheetData>
      <sheetData sheetId="5" refreshError="1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  <cell r="C2" t="str">
            <v>Operations</v>
          </cell>
        </row>
        <row r="3">
          <cell r="B3" t="str">
            <v>SC&amp;A - call centres</v>
          </cell>
          <cell r="C3" t="str">
            <v>TB</v>
          </cell>
        </row>
        <row r="4">
          <cell r="B4" t="str">
            <v>SC&amp;A - field</v>
          </cell>
          <cell r="C4" t="str">
            <v>TEG</v>
          </cell>
        </row>
        <row r="5">
          <cell r="B5" t="str">
            <v>Direct Labour - other back office (finance, HR, etc)</v>
          </cell>
          <cell r="C5" t="str">
            <v>TC</v>
          </cell>
        </row>
        <row r="6">
          <cell r="B6" t="str">
            <v>SC&amp;A - other labour</v>
          </cell>
          <cell r="C6" t="str">
            <v>TW</v>
          </cell>
        </row>
        <row r="7">
          <cell r="B7" t="str">
            <v>SC&amp;A (traditional contracts)</v>
          </cell>
          <cell r="C7" t="str">
            <v>Legal</v>
          </cell>
        </row>
        <row r="8">
          <cell r="B8" t="str">
            <v>Network payments</v>
          </cell>
          <cell r="C8" t="str">
            <v>F&amp;A</v>
          </cell>
        </row>
        <row r="9">
          <cell r="B9" t="str">
            <v>COGS (handsets, other)</v>
          </cell>
          <cell r="C9" t="str">
            <v>TCW</v>
          </cell>
        </row>
        <row r="10">
          <cell r="B10" t="str">
            <v>Other Goods/Services</v>
          </cell>
          <cell r="C10" t="str">
            <v>CMO</v>
          </cell>
        </row>
        <row r="11">
          <cell r="B11" t="str">
            <v>G&amp;A</v>
          </cell>
          <cell r="C11" t="str">
            <v>Sensis</v>
          </cell>
        </row>
        <row r="12">
          <cell r="B12" t="str">
            <v>Bad debt</v>
          </cell>
          <cell r="C12" t="str">
            <v>PP&amp;C</v>
          </cell>
        </row>
        <row r="13">
          <cell r="B13" t="str">
            <v>Incremental Revenue</v>
          </cell>
          <cell r="C13" t="str">
            <v>HR</v>
          </cell>
        </row>
        <row r="14">
          <cell r="B14" t="str">
            <v>Redundancy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"/>
      <sheetName val="BU Summary"/>
      <sheetName val="BU Detail"/>
      <sheetName val="SUMMARY"/>
      <sheetName val="ASSESSMENT"/>
      <sheetName val="FORECAST"/>
      <sheetName val="listz8"/>
      <sheetName val="key"/>
      <sheetName val="Lists"/>
      <sheetName val="list"/>
      <sheetName val="Values"/>
      <sheetName val="P&amp;L Summ"/>
      <sheetName val="B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C2" t="str">
            <v>1. PSTN Products</v>
          </cell>
          <cell r="D2" t="str">
            <v>1. LABOUR</v>
          </cell>
        </row>
        <row r="3">
          <cell r="A3" t="str">
            <v>1. TC&amp;C</v>
          </cell>
          <cell r="C3" t="str">
            <v xml:space="preserve">2. Mobiles  </v>
          </cell>
          <cell r="D3" t="str">
            <v>2. GOODS &amp; SERVICES</v>
          </cell>
        </row>
        <row r="4">
          <cell r="A4" t="str">
            <v>2. TB</v>
          </cell>
          <cell r="C4" t="str">
            <v xml:space="preserve">3. Internet  </v>
          </cell>
          <cell r="D4" t="str">
            <v>3. SC&amp;A</v>
          </cell>
        </row>
        <row r="5">
          <cell r="A5" t="str">
            <v>3. TE&amp;G</v>
          </cell>
          <cell r="C5" t="str">
            <v xml:space="preserve">4. IP &amp; Data Access  </v>
          </cell>
          <cell r="D5" t="str">
            <v>4. G&amp;A</v>
          </cell>
        </row>
        <row r="6">
          <cell r="A6" t="str">
            <v>4. TCW</v>
          </cell>
          <cell r="C6" t="str">
            <v xml:space="preserve">5. Business Services and Applications  </v>
          </cell>
          <cell r="D6" t="str">
            <v>5. OTHER EXPENSE</v>
          </cell>
        </row>
        <row r="7">
          <cell r="A7" t="str">
            <v>5. TELEVISION</v>
          </cell>
          <cell r="C7" t="str">
            <v>6. PayTV Bundling</v>
          </cell>
          <cell r="D7" t="str">
            <v>UNALLOCATED</v>
          </cell>
        </row>
        <row r="8">
          <cell r="A8" t="str">
            <v>6. TW</v>
          </cell>
          <cell r="C8" t="str">
            <v>7. Other Revenue</v>
          </cell>
        </row>
        <row r="9">
          <cell r="A9" t="str">
            <v>7. SENSIS</v>
          </cell>
          <cell r="C9" t="str">
            <v>Unallocated</v>
          </cell>
        </row>
        <row r="10">
          <cell r="A10" t="str">
            <v>8. TELSTRA MEDIA</v>
          </cell>
        </row>
        <row r="11">
          <cell r="A11" t="str">
            <v>9. STRATEGIC MARKETING</v>
          </cell>
        </row>
        <row r="12">
          <cell r="A12" t="str">
            <v>10. TELSTRACLEAR</v>
          </cell>
        </row>
        <row r="13">
          <cell r="A13" t="str">
            <v>11. CSL</v>
          </cell>
        </row>
        <row r="14">
          <cell r="A14" t="str">
            <v>12. TO</v>
          </cell>
        </row>
        <row r="15">
          <cell r="A15" t="str">
            <v>13. CSU</v>
          </cell>
        </row>
        <row r="16">
          <cell r="A16" t="str">
            <v>14. C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Instructions"/>
      <sheetName val="Menu"/>
      <sheetName val="YTD EBIT Waterfall"/>
      <sheetName val="EBIT BUD VAR Graph"/>
      <sheetName val="SIO Movements - new"/>
      <sheetName val="Arpu"/>
      <sheetName val="Variance analysis"/>
      <sheetName val="YTD Bud var"/>
      <sheetName val="Other Expenses Waterfall"/>
      <sheetName val="data page"/>
      <sheetName val="Waterfall data"/>
      <sheetName val="Staff Waterfall"/>
      <sheetName val="Labour Expense"/>
      <sheetName val="Cost to Market"/>
      <sheetName val="Cost To Market Waterfall"/>
      <sheetName val="SARC"/>
      <sheetName val="GraphData2"/>
      <sheetName val="GraphData4"/>
      <sheetName val="GraphData3"/>
      <sheetName val="Labour Expenses Waterfall"/>
      <sheetName val="Oth Expenses"/>
      <sheetName val="PLProductivity"/>
      <sheetName val="Quarterly Presentation"/>
      <sheetName val="Run Rate Bridge"/>
      <sheetName val="NWK Payments reporting"/>
      <sheetName val="Cashflow"/>
      <sheetName val="GraphData"/>
      <sheetName val="Sensis"/>
      <sheetName val="Fin Results"/>
      <sheetName val="CDW Query"/>
      <sheetName val="listz8"/>
    </sheetNames>
    <sheetDataSet>
      <sheetData sheetId="0" refreshError="1">
        <row r="2">
          <cell r="A2" t="str">
            <v>Jul</v>
          </cell>
        </row>
        <row r="13">
          <cell r="D13" t="str">
            <v>2007/2008</v>
          </cell>
        </row>
        <row r="26">
          <cell r="D26" t="str">
            <v>gc0g</v>
          </cell>
        </row>
        <row r="28">
          <cell r="D28" t="str">
            <v>Telstra Consumer</v>
          </cell>
        </row>
        <row r="31">
          <cell r="D31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"/>
      <sheetName val="aa"/>
      <sheetName val="aa - plan"/>
      <sheetName val="aa - pvol"/>
      <sheetName val="aa - graph data"/>
      <sheetName val="aa - ebitda"/>
      <sheetName val="ab"/>
      <sheetName val="commentary"/>
      <sheetName val="1"/>
      <sheetName val="2"/>
      <sheetName val="3"/>
      <sheetName val="ARPU for commentary"/>
      <sheetName val="geo split for commentary"/>
      <sheetName val="Pro2008"/>
      <sheetName val="labels"/>
      <sheetName val="wd6 commentary"/>
      <sheetName val="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Fixed Telephony revenue was +1.4m favourable for the month and +119m  favourable  YTD</v>
          </cell>
        </row>
        <row r="15">
          <cell r="C15" t="str">
            <v>BU results to budget for the month saw TCC +$9.4m  TEG +$2m  TB -$0.5m  W/sale -$10.1m , leaving TCC +$79m TEG +$39m TB +$37m W/sale -$56m  YTD.  This represents a full year growth of -2.4%  an improvement on last year's full year growth of -3.4%  (TCC -0</v>
          </cell>
        </row>
        <row r="25">
          <cell r="D25" t="str">
            <v>PSTN Products came in +$0.7m favourable for the month (TCC +$9.6m TEG +$2.4m TB -$2.5m W/sale -$10m ), leaving us +$36m  favourable at year's end (TCC +$59m TEG +$16m TB +$5m W/sale -$65m )</v>
          </cell>
        </row>
        <row r="26">
          <cell r="D26" t="str">
            <v>This represents a full year growth of -3.2%  an improvement on last year's full year growth of -4.3%  (TCC +0.5%  py-3.4%   TEG -5.5%  py-17.1%   TB -1.5%  py-1.3%   W/Sale -18.4% py-5.5% )</v>
          </cell>
        </row>
        <row r="36">
          <cell r="D36" t="str">
            <v>ISDN Products came in +$1.4m favourable for the month (TCC -$0.1m TEG +$2.5m TB -$0.3m W/sale -$0.7m ), leaving us +$26m  favourable at year's end (TCC +$0m TEG +$23m TB +$9m W/sale -$6m )</v>
          </cell>
        </row>
        <row r="37">
          <cell r="D37" t="str">
            <v>This represents a full year growth of -3.4%  an improvement on last year's full year growth of -4.9%  (TCC -36%  py-30.1%   TEG -4.5%  py-8%   TB +5.3%  py+5.3%   W/Sale -13% py-4.1% )</v>
          </cell>
        </row>
        <row r="47">
          <cell r="D47" t="str">
            <v>Premium Calling Products came in -$1.4m unfavourable for the month (TCC +$0.6m TEG -$0.4m TB +$0.2m W/sale -$1.8m ), leaving us +$7m  favourable at year's end (TCC +$12m TEG +$1m TB +$7m W/sale -$13m )</v>
          </cell>
        </row>
        <row r="48">
          <cell r="D48" t="str">
            <v>This represents a full year growth of -1.2%  down on last year's growth of +2.1%  (TCC +5.9%  py+8%   TEG -2.3%  py-3.8%   TB +2.3%  py+7.2%   W/Sale -16.5% py+2% )</v>
          </cell>
        </row>
        <row r="58">
          <cell r="D58" t="str">
            <v>PayPhones came in -$0.7m unfavourable for the month (TCC -$0.7m TEG -$0m TB -$0m W/sale -$0m ), leaving us -$4m  unfavourable at year's end (TCC -$4m TEG -$0m TB -$0m W/sale -$0m )</v>
          </cell>
        </row>
        <row r="59">
          <cell r="D59" t="str">
            <v>This represents a full year growth of -18.4%  down on last year's growth of -11.2%  (TCC -18.4%  py-11.1%   TEG -100%  py-89.4%   TB -100%  py-80.6%   W/Sale -102.7% py-36.9% )</v>
          </cell>
        </row>
        <row r="70">
          <cell r="D70" t="str">
            <v>Customer Premises Equipment came in -$5.8m unfavourable for the month (TCC -$0.3m TEG -$0.9m TB +$3.1m W/sale -$7.6m ), leaving us +$21m  favourable at year's end (TCC +$3m TEG +$1m TB +$16m W/sale -$0m )</v>
          </cell>
        </row>
        <row r="71">
          <cell r="D71" t="str">
            <v>This represents a full year growth of +2.8%  down on last year's growth of +15.2%  (TCC -5.1%  py-1.1%   TEG -3.2%  py+29%   TB +33.6%  py+40.8%   W/Sale -15.5% py-15.6% )</v>
          </cell>
        </row>
        <row r="81">
          <cell r="D81" t="str">
            <v>Intercarrier Services came in +$9.9m favourable for the month (TCC -$0m TEG +$0m TB +$0m W/sale +$10.1m ), leaving us +$29m  favourable at year's end (TCC +$0m TEG +$0m TB +$0m W/sale +$29m )</v>
          </cell>
        </row>
        <row r="82">
          <cell r="D82" t="str">
            <v>This represents a full year growth of +39.9%  an improvement on last year's full year growth of +9%  (TCC +29.2%  py-83.1%   TEG -105.4%  py+73.6%   TB -67%  py-69%   W/Sale +39.1% py+10.2% )</v>
          </cell>
        </row>
        <row r="92">
          <cell r="D92" t="str">
            <v>Other Fixed Telephony came in -$2.6m unfavourable for the month (TCC +$0.3m TEG -$1.6m TB -$1m W/sale -$0.2m ), leaving us +$5m  favourable at year's end (TCC +$8m TEG -$1m TB -$0m W/sale -$2m )</v>
          </cell>
        </row>
        <row r="93">
          <cell r="D93" t="str">
            <v>This represents a full year growth of -11%  down on last year's growth of -6%  (TCC -31.9%  py-11.7%   TEG -2.3%  py-5.5%   TB -2.7%  py+14.4%   W/Sale -55.5% py-20% 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Master Data2"/>
      <sheetName val="Master Data3"/>
      <sheetName val="User Instructions"/>
      <sheetName val="Cost Table"/>
      <sheetName val="Benefits Table"/>
      <sheetName val="Support Artefacts"/>
      <sheetName val="drop down list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and deact rate"/>
      <sheetName val="positions"/>
      <sheetName val="monthly_data"/>
      <sheetName val="Trends"/>
      <sheetName val="Subs Summ (2)"/>
      <sheetName val="Data"/>
      <sheetName val="Inputs"/>
      <sheetName val="Calc"/>
      <sheetName val="Price Lis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_Worksheet"/>
      <sheetName val="BPR_Summary_Page"/>
      <sheetName val="Methodology_Tools_Reference"/>
      <sheetName val="positions"/>
      <sheetName val="monthly_data"/>
    </sheetNames>
    <sheetDataSet>
      <sheetData sheetId="0" refreshError="1">
        <row r="3">
          <cell r="A3">
            <v>1</v>
          </cell>
          <cell r="B3">
            <v>2</v>
          </cell>
          <cell r="C3">
            <v>1.5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  <cell r="AC3">
            <v>28</v>
          </cell>
          <cell r="AD3">
            <v>29</v>
          </cell>
          <cell r="AE3">
            <v>30</v>
          </cell>
          <cell r="AF3">
            <v>31</v>
          </cell>
          <cell r="AG3">
            <v>32</v>
          </cell>
          <cell r="AH3">
            <v>33</v>
          </cell>
          <cell r="AI3">
            <v>34</v>
          </cell>
          <cell r="AJ3">
            <v>35</v>
          </cell>
          <cell r="AK3">
            <v>36</v>
          </cell>
          <cell r="AL3">
            <v>37</v>
          </cell>
          <cell r="AM3">
            <v>38</v>
          </cell>
        </row>
        <row r="7">
          <cell r="A7">
            <v>20</v>
          </cell>
          <cell r="B7">
            <v>1</v>
          </cell>
          <cell r="C7" t="str">
            <v xml:space="preserve"> </v>
          </cell>
          <cell r="G7" t="str">
            <v>Who identified the risk within workshops</v>
          </cell>
          <cell r="H7" t="str">
            <v>Commercial / Legal - unclear contractual terms &amp; conditions</v>
          </cell>
          <cell r="J7">
            <v>2</v>
          </cell>
          <cell r="L7">
            <v>2</v>
          </cell>
          <cell r="M7">
            <v>0.1</v>
          </cell>
          <cell r="N7" t="str">
            <v>Low
 5</v>
          </cell>
          <cell r="O7">
            <v>5</v>
          </cell>
          <cell r="P7">
            <v>5</v>
          </cell>
          <cell r="Q7">
            <v>5</v>
          </cell>
          <cell r="R7">
            <v>5</v>
          </cell>
          <cell r="T7" t="str">
            <v>1a</v>
          </cell>
          <cell r="V7">
            <v>2</v>
          </cell>
          <cell r="W7">
            <v>0.75</v>
          </cell>
          <cell r="X7">
            <v>3.75</v>
          </cell>
          <cell r="Z7" t="str">
            <v>Low</v>
          </cell>
          <cell r="AA7" t="str">
            <v>Low</v>
          </cell>
          <cell r="AB7" t="str">
            <v>Low</v>
          </cell>
          <cell r="AC7" t="str">
            <v>Low</v>
          </cell>
          <cell r="AD7" t="str">
            <v>Low</v>
          </cell>
          <cell r="AE7" t="str">
            <v/>
          </cell>
          <cell r="AH7" t="str">
            <v>1a</v>
          </cell>
        </row>
        <row r="8">
          <cell r="A8">
            <v>21</v>
          </cell>
          <cell r="T8" t="str">
            <v>1b</v>
          </cell>
          <cell r="AH8" t="str">
            <v>1b</v>
          </cell>
        </row>
        <row r="9">
          <cell r="A9">
            <v>22</v>
          </cell>
          <cell r="T9" t="str">
            <v>1c</v>
          </cell>
          <cell r="AH9" t="str">
            <v>1c</v>
          </cell>
        </row>
        <row r="10">
          <cell r="A10">
            <v>23</v>
          </cell>
          <cell r="T10" t="str">
            <v>1d</v>
          </cell>
          <cell r="AH10" t="str">
            <v>1d</v>
          </cell>
        </row>
        <row r="11">
          <cell r="A11">
            <v>24</v>
          </cell>
          <cell r="T11" t="str">
            <v>1e</v>
          </cell>
          <cell r="AH11" t="str">
            <v>1e</v>
          </cell>
        </row>
        <row r="12">
          <cell r="A12">
            <v>10</v>
          </cell>
          <cell r="B12">
            <v>2</v>
          </cell>
          <cell r="C12" t="str">
            <v xml:space="preserve"> </v>
          </cell>
          <cell r="H12" t="str">
            <v>Competition / Global activity</v>
          </cell>
          <cell r="J12">
            <v>4</v>
          </cell>
          <cell r="L12">
            <v>4</v>
          </cell>
          <cell r="M12">
            <v>0.5</v>
          </cell>
          <cell r="N12" t="str">
            <v>Critical
 22</v>
          </cell>
          <cell r="O12">
            <v>22</v>
          </cell>
          <cell r="P12">
            <v>22</v>
          </cell>
          <cell r="Q12">
            <v>22</v>
          </cell>
          <cell r="R12">
            <v>22</v>
          </cell>
          <cell r="T12" t="str">
            <v>2a</v>
          </cell>
          <cell r="V12">
            <v>3</v>
          </cell>
          <cell r="W12">
            <v>1</v>
          </cell>
          <cell r="X12">
            <v>22</v>
          </cell>
          <cell r="Z12" t="str">
            <v>Critical</v>
          </cell>
          <cell r="AA12" t="str">
            <v>Critical</v>
          </cell>
          <cell r="AB12" t="str">
            <v>Critical</v>
          </cell>
          <cell r="AC12" t="str">
            <v>Critical</v>
          </cell>
          <cell r="AD12" t="str">
            <v>Critical</v>
          </cell>
          <cell r="AE12" t="str">
            <v/>
          </cell>
          <cell r="AH12" t="str">
            <v>2a</v>
          </cell>
        </row>
        <row r="13">
          <cell r="A13">
            <v>11</v>
          </cell>
          <cell r="T13" t="str">
            <v>2b</v>
          </cell>
          <cell r="AH13" t="str">
            <v>2b</v>
          </cell>
        </row>
        <row r="14">
          <cell r="A14">
            <v>12</v>
          </cell>
          <cell r="T14" t="str">
            <v>2c</v>
          </cell>
          <cell r="AH14" t="str">
            <v>2c</v>
          </cell>
        </row>
        <row r="15">
          <cell r="A15">
            <v>13</v>
          </cell>
          <cell r="T15" t="str">
            <v>2d</v>
          </cell>
          <cell r="AH15" t="str">
            <v>2d</v>
          </cell>
        </row>
        <row r="16">
          <cell r="A16">
            <v>14</v>
          </cell>
          <cell r="T16" t="str">
            <v>2e</v>
          </cell>
          <cell r="AH16" t="str">
            <v>2e</v>
          </cell>
        </row>
        <row r="17">
          <cell r="A17">
            <v>30</v>
          </cell>
          <cell r="B17">
            <v>3</v>
          </cell>
          <cell r="C17" t="str">
            <v xml:space="preserve"> </v>
          </cell>
          <cell r="H17" t="str">
            <v>External factors - Finance / Economic</v>
          </cell>
          <cell r="M17" t="str">
            <v/>
          </cell>
          <cell r="N17" t="str">
            <v>z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 t="str">
            <v>3a</v>
          </cell>
          <cell r="W17">
            <v>0</v>
          </cell>
          <cell r="X17" t="str">
            <v/>
          </cell>
          <cell r="Z17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/>
          </cell>
          <cell r="AH17" t="str">
            <v>3a</v>
          </cell>
        </row>
        <row r="18">
          <cell r="A18">
            <v>31</v>
          </cell>
          <cell r="T18" t="str">
            <v>3b</v>
          </cell>
          <cell r="AH18" t="str">
            <v>3b</v>
          </cell>
        </row>
        <row r="19">
          <cell r="A19">
            <v>32</v>
          </cell>
          <cell r="T19" t="str">
            <v>3c</v>
          </cell>
          <cell r="AH19" t="str">
            <v>3c</v>
          </cell>
        </row>
        <row r="20">
          <cell r="A20">
            <v>33</v>
          </cell>
          <cell r="T20" t="str">
            <v>3d</v>
          </cell>
          <cell r="AH20" t="str">
            <v>3d</v>
          </cell>
        </row>
        <row r="21">
          <cell r="A21">
            <v>34</v>
          </cell>
          <cell r="T21" t="str">
            <v>3e</v>
          </cell>
          <cell r="AH21" t="str">
            <v>3e</v>
          </cell>
        </row>
        <row r="22">
          <cell r="A22">
            <v>40</v>
          </cell>
          <cell r="B22">
            <v>4</v>
          </cell>
          <cell r="C22" t="str">
            <v xml:space="preserve"> </v>
          </cell>
          <cell r="H22" t="str">
            <v>External factors - Regulatory</v>
          </cell>
          <cell r="M22" t="str">
            <v/>
          </cell>
          <cell r="N22" t="str">
            <v>z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 t="str">
            <v>4a</v>
          </cell>
          <cell r="W22">
            <v>0</v>
          </cell>
          <cell r="X22" t="str">
            <v/>
          </cell>
          <cell r="Z22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/>
          </cell>
          <cell r="AH22" t="str">
            <v>4a</v>
          </cell>
        </row>
        <row r="23">
          <cell r="A23">
            <v>41</v>
          </cell>
          <cell r="T23" t="str">
            <v>4b</v>
          </cell>
          <cell r="AH23" t="str">
            <v>4b</v>
          </cell>
          <cell r="AU23" t="str">
            <v>Selections for Likelihood Rating</v>
          </cell>
        </row>
        <row r="24">
          <cell r="A24">
            <v>42</v>
          </cell>
          <cell r="T24" t="str">
            <v>4c</v>
          </cell>
          <cell r="AH24" t="str">
            <v>4c</v>
          </cell>
          <cell r="AU24">
            <v>5</v>
          </cell>
          <cell r="AV24" t="str">
            <v>Almost Certain</v>
          </cell>
          <cell r="AW24">
            <v>1</v>
          </cell>
        </row>
        <row r="25">
          <cell r="A25">
            <v>43</v>
          </cell>
          <cell r="T25" t="str">
            <v>4d</v>
          </cell>
          <cell r="AH25" t="str">
            <v>4d</v>
          </cell>
          <cell r="AU25">
            <v>4</v>
          </cell>
          <cell r="AV25" t="str">
            <v>Likely</v>
          </cell>
          <cell r="AW25">
            <v>0.5</v>
          </cell>
        </row>
        <row r="26">
          <cell r="A26">
            <v>44</v>
          </cell>
          <cell r="T26" t="str">
            <v>4e</v>
          </cell>
          <cell r="AH26" t="str">
            <v>4e</v>
          </cell>
          <cell r="AU26">
            <v>3</v>
          </cell>
          <cell r="AV26" t="str">
            <v>Moderate</v>
          </cell>
          <cell r="AW26">
            <v>0.2</v>
          </cell>
        </row>
        <row r="27">
          <cell r="A27">
            <v>50</v>
          </cell>
          <cell r="B27">
            <v>5</v>
          </cell>
          <cell r="C27" t="str">
            <v xml:space="preserve"> </v>
          </cell>
          <cell r="H27" t="str">
            <v>External factors - Natural Events</v>
          </cell>
          <cell r="M27" t="str">
            <v/>
          </cell>
          <cell r="N27" t="str">
            <v>z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5a</v>
          </cell>
          <cell r="W27">
            <v>0</v>
          </cell>
          <cell r="X27" t="str">
            <v/>
          </cell>
          <cell r="Z27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/>
          </cell>
          <cell r="AH27" t="str">
            <v>5a</v>
          </cell>
          <cell r="AU27">
            <v>2</v>
          </cell>
          <cell r="AV27" t="str">
            <v>Unlikely</v>
          </cell>
          <cell r="AW27">
            <v>0.1</v>
          </cell>
        </row>
        <row r="28">
          <cell r="A28">
            <v>51</v>
          </cell>
          <cell r="T28" t="str">
            <v>5b</v>
          </cell>
          <cell r="AH28" t="str">
            <v>5b</v>
          </cell>
          <cell r="AU28">
            <v>1</v>
          </cell>
          <cell r="AV28" t="str">
            <v>Rare</v>
          </cell>
          <cell r="AW28">
            <v>0.02</v>
          </cell>
        </row>
        <row r="29">
          <cell r="A29">
            <v>52</v>
          </cell>
          <cell r="T29" t="str">
            <v>5c</v>
          </cell>
          <cell r="AH29" t="str">
            <v>5c</v>
          </cell>
        </row>
        <row r="30">
          <cell r="A30">
            <v>53</v>
          </cell>
          <cell r="T30" t="str">
            <v>5d</v>
          </cell>
          <cell r="AH30" t="str">
            <v>5d</v>
          </cell>
        </row>
        <row r="31">
          <cell r="A31">
            <v>54</v>
          </cell>
          <cell r="T31" t="str">
            <v>5e</v>
          </cell>
          <cell r="AH31" t="str">
            <v>5e</v>
          </cell>
        </row>
        <row r="32">
          <cell r="A32">
            <v>60</v>
          </cell>
          <cell r="B32">
            <v>6</v>
          </cell>
          <cell r="C32" t="str">
            <v xml:space="preserve"> </v>
          </cell>
          <cell r="H32" t="str">
            <v>External factors - Political Influences</v>
          </cell>
          <cell r="M32" t="str">
            <v/>
          </cell>
          <cell r="N32" t="str">
            <v>z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6a</v>
          </cell>
          <cell r="W32">
            <v>0</v>
          </cell>
          <cell r="X32" t="str">
            <v/>
          </cell>
          <cell r="Z32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/>
          </cell>
          <cell r="AH32" t="str">
            <v>6a</v>
          </cell>
          <cell r="AU32">
            <v>1</v>
          </cell>
          <cell r="AV32" t="str">
            <v>Insignificant</v>
          </cell>
        </row>
        <row r="33">
          <cell r="A33">
            <v>61</v>
          </cell>
          <cell r="T33" t="str">
            <v>6b</v>
          </cell>
          <cell r="AH33" t="str">
            <v>6b</v>
          </cell>
          <cell r="AU33">
            <v>2</v>
          </cell>
          <cell r="AV33" t="str">
            <v>Minor</v>
          </cell>
        </row>
        <row r="34">
          <cell r="A34">
            <v>62</v>
          </cell>
          <cell r="T34" t="str">
            <v>6c</v>
          </cell>
          <cell r="AH34" t="str">
            <v>6c</v>
          </cell>
          <cell r="AU34">
            <v>3</v>
          </cell>
          <cell r="AV34" t="str">
            <v>Moderate</v>
          </cell>
        </row>
        <row r="35">
          <cell r="A35">
            <v>63</v>
          </cell>
          <cell r="T35" t="str">
            <v>6d</v>
          </cell>
          <cell r="AH35" t="str">
            <v>6d</v>
          </cell>
          <cell r="AU35">
            <v>4</v>
          </cell>
          <cell r="AV35" t="str">
            <v>Major</v>
          </cell>
        </row>
        <row r="36">
          <cell r="A36">
            <v>64</v>
          </cell>
          <cell r="T36" t="str">
            <v>6e</v>
          </cell>
          <cell r="AH36" t="str">
            <v>6e</v>
          </cell>
          <cell r="AU36">
            <v>5</v>
          </cell>
          <cell r="AV36" t="str">
            <v>Catastrophic</v>
          </cell>
        </row>
        <row r="37">
          <cell r="A37">
            <v>70</v>
          </cell>
          <cell r="B37">
            <v>7</v>
          </cell>
          <cell r="C37" t="str">
            <v xml:space="preserve"> </v>
          </cell>
          <cell r="H37" t="str">
            <v>Technology</v>
          </cell>
          <cell r="M37" t="str">
            <v/>
          </cell>
          <cell r="N37" t="str">
            <v>z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 t="str">
            <v>7a</v>
          </cell>
          <cell r="W37">
            <v>0</v>
          </cell>
          <cell r="X37" t="str">
            <v/>
          </cell>
          <cell r="Z37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/>
          </cell>
          <cell r="AH37" t="str">
            <v>7a</v>
          </cell>
        </row>
        <row r="38">
          <cell r="A38">
            <v>71</v>
          </cell>
          <cell r="T38" t="str">
            <v>7b</v>
          </cell>
          <cell r="AH38" t="str">
            <v>7b</v>
          </cell>
        </row>
        <row r="39">
          <cell r="A39">
            <v>72</v>
          </cell>
          <cell r="T39" t="str">
            <v>7c</v>
          </cell>
          <cell r="AH39" t="str">
            <v>7c</v>
          </cell>
        </row>
        <row r="40">
          <cell r="A40">
            <v>73</v>
          </cell>
          <cell r="T40" t="str">
            <v>7d</v>
          </cell>
          <cell r="AH40" t="str">
            <v>7d</v>
          </cell>
          <cell r="AU40">
            <v>1</v>
          </cell>
          <cell r="AV40" t="str">
            <v>Effective</v>
          </cell>
          <cell r="AW40">
            <v>0.2</v>
          </cell>
        </row>
        <row r="41">
          <cell r="A41">
            <v>74</v>
          </cell>
          <cell r="T41" t="str">
            <v>7e</v>
          </cell>
          <cell r="AH41" t="str">
            <v>7e</v>
          </cell>
          <cell r="AU41">
            <v>2</v>
          </cell>
          <cell r="AV41" t="str">
            <v>Partially Effective</v>
          </cell>
          <cell r="AW41">
            <v>0.75</v>
          </cell>
        </row>
        <row r="42">
          <cell r="A42">
            <v>80</v>
          </cell>
          <cell r="B42">
            <v>8</v>
          </cell>
          <cell r="C42" t="str">
            <v xml:space="preserve"> </v>
          </cell>
          <cell r="H42" t="str">
            <v>Customer</v>
          </cell>
          <cell r="M42" t="str">
            <v/>
          </cell>
          <cell r="N42" t="str">
            <v>z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8a</v>
          </cell>
          <cell r="W42">
            <v>0</v>
          </cell>
          <cell r="X42" t="str">
            <v/>
          </cell>
          <cell r="Z42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/>
          </cell>
          <cell r="AH42" t="str">
            <v>8a</v>
          </cell>
          <cell r="AU42">
            <v>3</v>
          </cell>
          <cell r="AV42" t="str">
            <v>Ineffective</v>
          </cell>
          <cell r="AW42">
            <v>1</v>
          </cell>
        </row>
        <row r="43">
          <cell r="A43">
            <v>81</v>
          </cell>
          <cell r="T43" t="str">
            <v>8b</v>
          </cell>
          <cell r="AH43" t="str">
            <v>8b</v>
          </cell>
        </row>
        <row r="44">
          <cell r="A44">
            <v>82</v>
          </cell>
          <cell r="T44" t="str">
            <v>8c</v>
          </cell>
          <cell r="AH44" t="str">
            <v>8c</v>
          </cell>
        </row>
        <row r="45">
          <cell r="A45">
            <v>83</v>
          </cell>
          <cell r="T45" t="str">
            <v>8d</v>
          </cell>
          <cell r="AH45" t="str">
            <v>8d</v>
          </cell>
        </row>
        <row r="46">
          <cell r="A46">
            <v>84</v>
          </cell>
          <cell r="T46" t="str">
            <v>8e</v>
          </cell>
          <cell r="AH46" t="str">
            <v>8e</v>
          </cell>
        </row>
        <row r="47">
          <cell r="A47">
            <v>90</v>
          </cell>
          <cell r="B47">
            <v>9</v>
          </cell>
          <cell r="C47" t="str">
            <v xml:space="preserve"> </v>
          </cell>
          <cell r="H47" t="str">
            <v>Human Behaviour (employees, suppliers, agents, other parties)</v>
          </cell>
          <cell r="M47" t="str">
            <v/>
          </cell>
          <cell r="N47" t="str">
            <v>z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 t="str">
            <v>9a</v>
          </cell>
          <cell r="W47">
            <v>0</v>
          </cell>
          <cell r="X47" t="str">
            <v/>
          </cell>
          <cell r="Z47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/>
          </cell>
          <cell r="AH47" t="str">
            <v>9a</v>
          </cell>
        </row>
        <row r="48">
          <cell r="A48">
            <v>91</v>
          </cell>
          <cell r="T48" t="str">
            <v>9b</v>
          </cell>
          <cell r="AH48" t="str">
            <v>9b</v>
          </cell>
        </row>
        <row r="49">
          <cell r="A49">
            <v>92</v>
          </cell>
          <cell r="T49" t="str">
            <v>9c</v>
          </cell>
          <cell r="AH49" t="str">
            <v>9c</v>
          </cell>
        </row>
        <row r="50">
          <cell r="A50">
            <v>93</v>
          </cell>
          <cell r="T50" t="str">
            <v>9d</v>
          </cell>
          <cell r="AH50" t="str">
            <v>9d</v>
          </cell>
        </row>
        <row r="51">
          <cell r="A51">
            <v>94</v>
          </cell>
          <cell r="T51" t="str">
            <v>9e</v>
          </cell>
          <cell r="AH51" t="str">
            <v>9e</v>
          </cell>
        </row>
        <row r="52">
          <cell r="A52">
            <v>100</v>
          </cell>
          <cell r="B52">
            <v>10</v>
          </cell>
          <cell r="C52" t="str">
            <v xml:space="preserve"> </v>
          </cell>
          <cell r="H52" t="str">
            <v>Suppliers</v>
          </cell>
          <cell r="M52" t="str">
            <v/>
          </cell>
          <cell r="N52" t="str">
            <v>z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 t="str">
            <v>10a</v>
          </cell>
          <cell r="W52">
            <v>0</v>
          </cell>
          <cell r="X52" t="str">
            <v/>
          </cell>
          <cell r="Z52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/>
          </cell>
          <cell r="AH52" t="str">
            <v>10a</v>
          </cell>
        </row>
        <row r="53">
          <cell r="A53">
            <v>101</v>
          </cell>
          <cell r="T53" t="str">
            <v>10b</v>
          </cell>
          <cell r="AH53" t="str">
            <v>10b</v>
          </cell>
        </row>
        <row r="54">
          <cell r="A54">
            <v>102</v>
          </cell>
          <cell r="T54" t="str">
            <v>10c</v>
          </cell>
          <cell r="AH54" t="str">
            <v>10c</v>
          </cell>
        </row>
        <row r="55">
          <cell r="A55">
            <v>103</v>
          </cell>
          <cell r="T55" t="str">
            <v>10d</v>
          </cell>
          <cell r="AH55" t="str">
            <v>10d</v>
          </cell>
        </row>
        <row r="56">
          <cell r="A56">
            <v>104</v>
          </cell>
          <cell r="T56" t="str">
            <v>10e</v>
          </cell>
          <cell r="AH56" t="str">
            <v>10e</v>
          </cell>
        </row>
        <row r="57">
          <cell r="A57">
            <v>110</v>
          </cell>
          <cell r="B57">
            <v>11</v>
          </cell>
          <cell r="C57" t="str">
            <v xml:space="preserve"> </v>
          </cell>
          <cell r="H57" t="str">
            <v>Environmental</v>
          </cell>
          <cell r="M57" t="str">
            <v/>
          </cell>
          <cell r="N57" t="str">
            <v>z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 t="str">
            <v>11a</v>
          </cell>
          <cell r="W57">
            <v>0</v>
          </cell>
          <cell r="X57" t="str">
            <v/>
          </cell>
          <cell r="Z57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/>
          </cell>
          <cell r="AH57" t="str">
            <v>11a</v>
          </cell>
        </row>
        <row r="58">
          <cell r="A58">
            <v>111</v>
          </cell>
          <cell r="T58" t="str">
            <v>11b</v>
          </cell>
          <cell r="AH58" t="str">
            <v>11b</v>
          </cell>
        </row>
        <row r="59">
          <cell r="A59">
            <v>112</v>
          </cell>
          <cell r="T59" t="str">
            <v>11c</v>
          </cell>
          <cell r="AH59" t="str">
            <v>11c</v>
          </cell>
        </row>
        <row r="60">
          <cell r="A60">
            <v>113</v>
          </cell>
          <cell r="T60" t="str">
            <v>11d</v>
          </cell>
          <cell r="AH60" t="str">
            <v>11d</v>
          </cell>
        </row>
        <row r="61">
          <cell r="A61">
            <v>114</v>
          </cell>
          <cell r="T61" t="str">
            <v>11e</v>
          </cell>
          <cell r="AH61" t="str">
            <v>11e</v>
          </cell>
        </row>
        <row r="62">
          <cell r="A62">
            <v>120</v>
          </cell>
          <cell r="B62">
            <v>12</v>
          </cell>
          <cell r="C62" t="str">
            <v xml:space="preserve"> </v>
          </cell>
          <cell r="H62" t="str">
            <v>Health &amp; Safety</v>
          </cell>
          <cell r="M62" t="str">
            <v/>
          </cell>
          <cell r="N62" t="str">
            <v>z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 t="str">
            <v>12a</v>
          </cell>
          <cell r="W62">
            <v>0</v>
          </cell>
          <cell r="X62" t="str">
            <v/>
          </cell>
          <cell r="Z62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/>
          </cell>
          <cell r="AH62" t="str">
            <v>12a</v>
          </cell>
        </row>
        <row r="63">
          <cell r="A63">
            <v>121</v>
          </cell>
          <cell r="T63" t="str">
            <v>12b</v>
          </cell>
          <cell r="AH63" t="str">
            <v>12b</v>
          </cell>
        </row>
        <row r="64">
          <cell r="A64">
            <v>122</v>
          </cell>
          <cell r="T64" t="str">
            <v>12c</v>
          </cell>
          <cell r="AH64" t="str">
            <v>12c</v>
          </cell>
        </row>
        <row r="65">
          <cell r="A65">
            <v>123</v>
          </cell>
          <cell r="T65" t="str">
            <v>12d</v>
          </cell>
          <cell r="AH65" t="str">
            <v>12d</v>
          </cell>
        </row>
        <row r="66">
          <cell r="A66">
            <v>124</v>
          </cell>
          <cell r="T66" t="str">
            <v>12e</v>
          </cell>
          <cell r="AH66" t="str">
            <v>12e</v>
          </cell>
        </row>
        <row r="67">
          <cell r="A67">
            <v>130</v>
          </cell>
          <cell r="B67">
            <v>13</v>
          </cell>
          <cell r="C67" t="str">
            <v xml:space="preserve"> </v>
          </cell>
          <cell r="H67" t="str">
            <v>Product / Service liability</v>
          </cell>
          <cell r="M67" t="str">
            <v/>
          </cell>
          <cell r="N67" t="str">
            <v>z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 t="str">
            <v>13a</v>
          </cell>
          <cell r="W67">
            <v>0</v>
          </cell>
          <cell r="X67" t="str">
            <v/>
          </cell>
          <cell r="Z67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/>
          </cell>
          <cell r="AH67" t="str">
            <v>13a</v>
          </cell>
        </row>
        <row r="68">
          <cell r="A68">
            <v>131</v>
          </cell>
          <cell r="T68" t="str">
            <v>13b</v>
          </cell>
          <cell r="AH68" t="str">
            <v>13b</v>
          </cell>
        </row>
        <row r="69">
          <cell r="A69">
            <v>132</v>
          </cell>
          <cell r="T69" t="str">
            <v>13c</v>
          </cell>
          <cell r="AH69" t="str">
            <v>13c</v>
          </cell>
        </row>
        <row r="70">
          <cell r="A70">
            <v>133</v>
          </cell>
          <cell r="T70" t="str">
            <v>13d</v>
          </cell>
          <cell r="AH70" t="str">
            <v>13d</v>
          </cell>
        </row>
        <row r="71">
          <cell r="A71">
            <v>134</v>
          </cell>
          <cell r="T71" t="str">
            <v>13e</v>
          </cell>
          <cell r="AH71" t="str">
            <v>13e</v>
          </cell>
        </row>
        <row r="72">
          <cell r="A72">
            <v>140</v>
          </cell>
          <cell r="B72">
            <v>14</v>
          </cell>
          <cell r="C72" t="str">
            <v xml:space="preserve"> </v>
          </cell>
          <cell r="H72" t="str">
            <v>Public perception</v>
          </cell>
          <cell r="M72" t="str">
            <v/>
          </cell>
          <cell r="N72" t="str">
            <v>z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 t="str">
            <v>14a</v>
          </cell>
          <cell r="W72">
            <v>0</v>
          </cell>
          <cell r="X72" t="str">
            <v/>
          </cell>
          <cell r="Z72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/>
          </cell>
          <cell r="AH72" t="str">
            <v>14a</v>
          </cell>
        </row>
        <row r="73">
          <cell r="A73">
            <v>141</v>
          </cell>
          <cell r="T73" t="str">
            <v>14b</v>
          </cell>
          <cell r="AH73" t="str">
            <v>14b</v>
          </cell>
        </row>
        <row r="74">
          <cell r="A74">
            <v>142</v>
          </cell>
          <cell r="T74" t="str">
            <v>14c</v>
          </cell>
          <cell r="AH74" t="str">
            <v>14c</v>
          </cell>
        </row>
        <row r="75">
          <cell r="A75">
            <v>143</v>
          </cell>
          <cell r="T75" t="str">
            <v>14d</v>
          </cell>
          <cell r="AH75" t="str">
            <v>14d</v>
          </cell>
        </row>
        <row r="76">
          <cell r="A76">
            <v>144</v>
          </cell>
          <cell r="T76" t="str">
            <v>14e</v>
          </cell>
          <cell r="AH76" t="str">
            <v>14e</v>
          </cell>
          <cell r="BA76">
            <v>1</v>
          </cell>
          <cell r="BB76" t="str">
            <v>Low</v>
          </cell>
        </row>
        <row r="77">
          <cell r="A77">
            <v>150</v>
          </cell>
          <cell r="B77">
            <v>15</v>
          </cell>
          <cell r="C77" t="str">
            <v xml:space="preserve"> </v>
          </cell>
          <cell r="M77" t="str">
            <v/>
          </cell>
          <cell r="N77" t="str">
            <v>z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 t="str">
            <v>15a</v>
          </cell>
          <cell r="W77">
            <v>0</v>
          </cell>
          <cell r="X77" t="str">
            <v/>
          </cell>
          <cell r="Z77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/>
          </cell>
          <cell r="AH77" t="str">
            <v>15a</v>
          </cell>
          <cell r="BA77">
            <v>2</v>
          </cell>
          <cell r="BB77" t="str">
            <v>Low</v>
          </cell>
        </row>
        <row r="78">
          <cell r="A78">
            <v>151</v>
          </cell>
          <cell r="T78" t="str">
            <v>15b</v>
          </cell>
          <cell r="AH78" t="str">
            <v>15b</v>
          </cell>
          <cell r="BA78">
            <v>4</v>
          </cell>
          <cell r="BB78" t="str">
            <v>Low</v>
          </cell>
        </row>
        <row r="79">
          <cell r="A79">
            <v>152</v>
          </cell>
          <cell r="T79" t="str">
            <v>15c</v>
          </cell>
          <cell r="AH79" t="str">
            <v>15c</v>
          </cell>
          <cell r="BA79">
            <v>7</v>
          </cell>
          <cell r="BB79" t="str">
            <v>Medium</v>
          </cell>
        </row>
        <row r="80">
          <cell r="A80">
            <v>153</v>
          </cell>
          <cell r="T80" t="str">
            <v>15d</v>
          </cell>
          <cell r="AH80" t="str">
            <v>15d</v>
          </cell>
          <cell r="BA80">
            <v>11</v>
          </cell>
          <cell r="BB80" t="str">
            <v>High</v>
          </cell>
        </row>
        <row r="81">
          <cell r="A81">
            <v>154</v>
          </cell>
          <cell r="T81" t="str">
            <v>15e</v>
          </cell>
          <cell r="AH81" t="str">
            <v>15e</v>
          </cell>
          <cell r="BA81">
            <v>3</v>
          </cell>
          <cell r="BB81" t="str">
            <v>Low</v>
          </cell>
        </row>
        <row r="82">
          <cell r="A82">
            <v>160</v>
          </cell>
          <cell r="B82">
            <v>16</v>
          </cell>
          <cell r="C82" t="str">
            <v xml:space="preserve"> </v>
          </cell>
          <cell r="M82" t="str">
            <v/>
          </cell>
          <cell r="N82" t="str">
            <v>z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 t="str">
            <v>16a</v>
          </cell>
          <cell r="W82">
            <v>0</v>
          </cell>
          <cell r="X82" t="str">
            <v/>
          </cell>
          <cell r="Z82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/>
          </cell>
          <cell r="AH82" t="str">
            <v>16a</v>
          </cell>
          <cell r="BA82">
            <v>5</v>
          </cell>
          <cell r="BB82" t="str">
            <v>Low</v>
          </cell>
        </row>
        <row r="83">
          <cell r="A83">
            <v>161</v>
          </cell>
          <cell r="T83" t="str">
            <v>16b</v>
          </cell>
          <cell r="AH83" t="str">
            <v>16b</v>
          </cell>
          <cell r="BA83">
            <v>8</v>
          </cell>
          <cell r="BB83" t="str">
            <v>Medium</v>
          </cell>
        </row>
        <row r="84">
          <cell r="A84">
            <v>162</v>
          </cell>
          <cell r="T84" t="str">
            <v>16c</v>
          </cell>
          <cell r="AH84" t="str">
            <v>16c</v>
          </cell>
          <cell r="AW84">
            <v>100</v>
          </cell>
          <cell r="BA84">
            <v>13</v>
          </cell>
          <cell r="BB84" t="str">
            <v>High</v>
          </cell>
        </row>
        <row r="85">
          <cell r="A85">
            <v>163</v>
          </cell>
          <cell r="T85" t="str">
            <v>16d</v>
          </cell>
          <cell r="AH85" t="str">
            <v>16d</v>
          </cell>
          <cell r="BA85">
            <v>16</v>
          </cell>
          <cell r="BB85" t="str">
            <v>High</v>
          </cell>
        </row>
        <row r="86">
          <cell r="A86">
            <v>164</v>
          </cell>
          <cell r="T86" t="str">
            <v>16e</v>
          </cell>
          <cell r="AH86" t="str">
            <v>16e</v>
          </cell>
          <cell r="BA86">
            <v>6</v>
          </cell>
          <cell r="BB86" t="str">
            <v>Medium</v>
          </cell>
        </row>
        <row r="87">
          <cell r="A87">
            <v>170</v>
          </cell>
          <cell r="B87">
            <v>17</v>
          </cell>
          <cell r="C87" t="str">
            <v xml:space="preserve"> </v>
          </cell>
          <cell r="M87" t="str">
            <v/>
          </cell>
          <cell r="N87" t="str">
            <v>z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 t="str">
            <v>17a</v>
          </cell>
          <cell r="W87">
            <v>0</v>
          </cell>
          <cell r="X87" t="str">
            <v/>
          </cell>
          <cell r="Z87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/>
          </cell>
          <cell r="AH87" t="str">
            <v>17a</v>
          </cell>
          <cell r="BA87">
            <v>9</v>
          </cell>
          <cell r="BB87" t="str">
            <v>Medium</v>
          </cell>
        </row>
        <row r="88">
          <cell r="A88">
            <v>171</v>
          </cell>
          <cell r="T88" t="str">
            <v>17b</v>
          </cell>
          <cell r="AH88" t="str">
            <v>17b</v>
          </cell>
          <cell r="BA88">
            <v>15</v>
          </cell>
          <cell r="BB88" t="str">
            <v>High</v>
          </cell>
        </row>
        <row r="89">
          <cell r="A89">
            <v>172</v>
          </cell>
          <cell r="T89" t="str">
            <v>17c</v>
          </cell>
          <cell r="AH89" t="str">
            <v>17c</v>
          </cell>
          <cell r="BA89">
            <v>17</v>
          </cell>
          <cell r="BB89" t="str">
            <v>High</v>
          </cell>
        </row>
        <row r="90">
          <cell r="A90">
            <v>173</v>
          </cell>
          <cell r="T90" t="str">
            <v>17d</v>
          </cell>
          <cell r="AH90" t="str">
            <v>17d</v>
          </cell>
          <cell r="BA90">
            <v>20</v>
          </cell>
          <cell r="BB90" t="str">
            <v>Critical</v>
          </cell>
        </row>
        <row r="91">
          <cell r="A91">
            <v>174</v>
          </cell>
          <cell r="T91" t="str">
            <v>17e</v>
          </cell>
          <cell r="AH91" t="str">
            <v>17e</v>
          </cell>
          <cell r="BA91">
            <v>10</v>
          </cell>
          <cell r="BB91" t="str">
            <v>High</v>
          </cell>
        </row>
        <row r="92">
          <cell r="A92">
            <v>180</v>
          </cell>
          <cell r="B92">
            <v>18</v>
          </cell>
          <cell r="C92" t="str">
            <v xml:space="preserve"> </v>
          </cell>
          <cell r="M92" t="str">
            <v/>
          </cell>
          <cell r="N92" t="str">
            <v>z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 t="str">
            <v>18a</v>
          </cell>
          <cell r="W92">
            <v>0</v>
          </cell>
          <cell r="X92" t="str">
            <v/>
          </cell>
          <cell r="Z92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/>
          </cell>
          <cell r="AH92" t="str">
            <v>18a</v>
          </cell>
          <cell r="BA92">
            <v>14</v>
          </cell>
          <cell r="BB92" t="str">
            <v>High</v>
          </cell>
        </row>
        <row r="93">
          <cell r="A93">
            <v>181</v>
          </cell>
          <cell r="T93" t="str">
            <v>18b</v>
          </cell>
          <cell r="AH93" t="str">
            <v>18b</v>
          </cell>
          <cell r="BA93">
            <v>19</v>
          </cell>
          <cell r="BB93" t="str">
            <v>Critical</v>
          </cell>
        </row>
        <row r="94">
          <cell r="A94">
            <v>182</v>
          </cell>
          <cell r="T94" t="str">
            <v>18c</v>
          </cell>
          <cell r="AH94" t="str">
            <v>18c</v>
          </cell>
          <cell r="BA94">
            <v>22</v>
          </cell>
          <cell r="BB94" t="str">
            <v>Critical</v>
          </cell>
        </row>
        <row r="95">
          <cell r="A95">
            <v>183</v>
          </cell>
          <cell r="T95" t="str">
            <v>18d</v>
          </cell>
          <cell r="AH95" t="str">
            <v>18d</v>
          </cell>
          <cell r="BA95">
            <v>23</v>
          </cell>
          <cell r="BB95" t="str">
            <v>Critical</v>
          </cell>
        </row>
        <row r="96">
          <cell r="A96">
            <v>184</v>
          </cell>
          <cell r="T96" t="str">
            <v>18e</v>
          </cell>
          <cell r="AH96" t="str">
            <v>18e</v>
          </cell>
          <cell r="BA96">
            <v>12</v>
          </cell>
          <cell r="BB96" t="str">
            <v>High</v>
          </cell>
        </row>
        <row r="97">
          <cell r="A97">
            <v>190</v>
          </cell>
          <cell r="B97">
            <v>19</v>
          </cell>
          <cell r="C97" t="str">
            <v xml:space="preserve"> </v>
          </cell>
          <cell r="M97" t="str">
            <v/>
          </cell>
          <cell r="N97" t="str">
            <v>z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 t="str">
            <v>19a</v>
          </cell>
          <cell r="W97">
            <v>0</v>
          </cell>
          <cell r="X97" t="str">
            <v/>
          </cell>
          <cell r="Z97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/>
          </cell>
          <cell r="AH97" t="str">
            <v>19a</v>
          </cell>
          <cell r="BA97">
            <v>18</v>
          </cell>
          <cell r="BB97" t="str">
            <v>Critical</v>
          </cell>
        </row>
        <row r="98">
          <cell r="A98">
            <v>191</v>
          </cell>
          <cell r="T98" t="str">
            <v>19b</v>
          </cell>
          <cell r="AH98" t="str">
            <v>19b</v>
          </cell>
          <cell r="BA98">
            <v>21</v>
          </cell>
          <cell r="BB98" t="str">
            <v>Critical</v>
          </cell>
        </row>
        <row r="99">
          <cell r="A99">
            <v>192</v>
          </cell>
          <cell r="T99" t="str">
            <v>19c</v>
          </cell>
          <cell r="AH99" t="str">
            <v>19c</v>
          </cell>
          <cell r="BA99">
            <v>24</v>
          </cell>
          <cell r="BB99" t="str">
            <v>Critical</v>
          </cell>
        </row>
        <row r="100">
          <cell r="A100">
            <v>193</v>
          </cell>
          <cell r="T100" t="str">
            <v>19d</v>
          </cell>
          <cell r="AH100" t="str">
            <v>19d</v>
          </cell>
          <cell r="BA100">
            <v>25</v>
          </cell>
          <cell r="BB100" t="str">
            <v>Critical</v>
          </cell>
        </row>
        <row r="101">
          <cell r="A101">
            <v>194</v>
          </cell>
          <cell r="T101" t="str">
            <v>19e</v>
          </cell>
          <cell r="AH101" t="str">
            <v>19e</v>
          </cell>
        </row>
        <row r="102">
          <cell r="A102">
            <v>200</v>
          </cell>
          <cell r="B102">
            <v>20</v>
          </cell>
          <cell r="C102" t="str">
            <v xml:space="preserve"> </v>
          </cell>
          <cell r="M102" t="str">
            <v/>
          </cell>
          <cell r="N102" t="str">
            <v>z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 t="str">
            <v>20a</v>
          </cell>
          <cell r="W102">
            <v>0</v>
          </cell>
          <cell r="X102" t="str">
            <v/>
          </cell>
          <cell r="Z102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/>
          </cell>
          <cell r="AH102" t="str">
            <v>20a</v>
          </cell>
        </row>
        <row r="103">
          <cell r="A103">
            <v>201</v>
          </cell>
          <cell r="T103" t="str">
            <v>20b</v>
          </cell>
          <cell r="AH103" t="str">
            <v>20b</v>
          </cell>
        </row>
        <row r="104">
          <cell r="A104">
            <v>202</v>
          </cell>
          <cell r="T104" t="str">
            <v>20c</v>
          </cell>
          <cell r="AH104" t="str">
            <v>20c</v>
          </cell>
        </row>
        <row r="105">
          <cell r="A105">
            <v>203</v>
          </cell>
          <cell r="T105" t="str">
            <v>20d</v>
          </cell>
          <cell r="AH105" t="str">
            <v>20d</v>
          </cell>
        </row>
        <row r="106">
          <cell r="A106">
            <v>204</v>
          </cell>
          <cell r="T106" t="str">
            <v>20e</v>
          </cell>
          <cell r="AH106" t="str">
            <v>20e</v>
          </cell>
        </row>
        <row r="107">
          <cell r="A107">
            <v>210</v>
          </cell>
          <cell r="B107">
            <v>21</v>
          </cell>
          <cell r="C107" t="str">
            <v xml:space="preserve"> </v>
          </cell>
          <cell r="M107" t="str">
            <v/>
          </cell>
          <cell r="N107" t="str">
            <v>z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 t="str">
            <v>21a</v>
          </cell>
          <cell r="W107">
            <v>0</v>
          </cell>
          <cell r="X107" t="str">
            <v/>
          </cell>
          <cell r="Z107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/>
          </cell>
          <cell r="AH107" t="str">
            <v>21a</v>
          </cell>
        </row>
        <row r="108">
          <cell r="A108">
            <v>211</v>
          </cell>
          <cell r="T108" t="str">
            <v>21b</v>
          </cell>
          <cell r="AH108" t="str">
            <v>21b</v>
          </cell>
        </row>
        <row r="109">
          <cell r="A109">
            <v>212</v>
          </cell>
          <cell r="T109" t="str">
            <v>21c</v>
          </cell>
          <cell r="AH109" t="str">
            <v>21c</v>
          </cell>
        </row>
        <row r="110">
          <cell r="A110">
            <v>213</v>
          </cell>
          <cell r="T110" t="str">
            <v>21d</v>
          </cell>
          <cell r="AH110" t="str">
            <v>21d</v>
          </cell>
        </row>
        <row r="111">
          <cell r="A111">
            <v>214</v>
          </cell>
          <cell r="T111" t="str">
            <v>21e</v>
          </cell>
          <cell r="AH111" t="str">
            <v>21e</v>
          </cell>
        </row>
        <row r="112">
          <cell r="A112">
            <v>220</v>
          </cell>
          <cell r="B112">
            <v>22</v>
          </cell>
          <cell r="C112" t="str">
            <v xml:space="preserve"> </v>
          </cell>
          <cell r="M112" t="str">
            <v/>
          </cell>
          <cell r="N112" t="str">
            <v>z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 t="str">
            <v>22a</v>
          </cell>
          <cell r="W112">
            <v>0</v>
          </cell>
          <cell r="X112" t="str">
            <v/>
          </cell>
          <cell r="Z112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/>
          </cell>
          <cell r="AH112" t="str">
            <v>22a</v>
          </cell>
        </row>
        <row r="113">
          <cell r="A113">
            <v>221</v>
          </cell>
          <cell r="T113" t="str">
            <v>22b</v>
          </cell>
          <cell r="AH113" t="str">
            <v>22b</v>
          </cell>
        </row>
        <row r="114">
          <cell r="A114">
            <v>222</v>
          </cell>
          <cell r="T114" t="str">
            <v>22c</v>
          </cell>
          <cell r="AH114" t="str">
            <v>22c</v>
          </cell>
        </row>
        <row r="115">
          <cell r="A115">
            <v>223</v>
          </cell>
          <cell r="T115" t="str">
            <v>22d</v>
          </cell>
          <cell r="AH115" t="str">
            <v>22d</v>
          </cell>
        </row>
        <row r="116">
          <cell r="A116">
            <v>224</v>
          </cell>
          <cell r="T116" t="str">
            <v>22e</v>
          </cell>
          <cell r="AH116" t="str">
            <v>22e</v>
          </cell>
        </row>
        <row r="117">
          <cell r="A117">
            <v>230</v>
          </cell>
          <cell r="B117">
            <v>23</v>
          </cell>
          <cell r="C117" t="str">
            <v xml:space="preserve"> </v>
          </cell>
          <cell r="M117" t="str">
            <v/>
          </cell>
          <cell r="N117" t="str">
            <v>z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23a</v>
          </cell>
          <cell r="W117">
            <v>0</v>
          </cell>
          <cell r="X117" t="str">
            <v/>
          </cell>
          <cell r="Z117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/>
          </cell>
          <cell r="AH117" t="str">
            <v>23a</v>
          </cell>
        </row>
        <row r="118">
          <cell r="A118">
            <v>231</v>
          </cell>
          <cell r="T118" t="str">
            <v>23b</v>
          </cell>
          <cell r="AH118" t="str">
            <v>23b</v>
          </cell>
        </row>
        <row r="119">
          <cell r="A119">
            <v>232</v>
          </cell>
          <cell r="T119" t="str">
            <v>23c</v>
          </cell>
          <cell r="AH119" t="str">
            <v>23c</v>
          </cell>
        </row>
        <row r="120">
          <cell r="A120">
            <v>233</v>
          </cell>
          <cell r="T120" t="str">
            <v>23d</v>
          </cell>
          <cell r="AH120" t="str">
            <v>23d</v>
          </cell>
        </row>
        <row r="121">
          <cell r="A121">
            <v>234</v>
          </cell>
          <cell r="T121" t="str">
            <v>23e</v>
          </cell>
          <cell r="AH121" t="str">
            <v>23e</v>
          </cell>
        </row>
        <row r="122">
          <cell r="A122">
            <v>240</v>
          </cell>
          <cell r="B122">
            <v>24</v>
          </cell>
          <cell r="C122" t="str">
            <v xml:space="preserve"> </v>
          </cell>
          <cell r="M122" t="str">
            <v/>
          </cell>
          <cell r="N122" t="str">
            <v>z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 t="str">
            <v>24a</v>
          </cell>
          <cell r="W122">
            <v>0</v>
          </cell>
          <cell r="X122" t="str">
            <v/>
          </cell>
          <cell r="Z122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/>
          </cell>
          <cell r="AH122" t="str">
            <v>24a</v>
          </cell>
        </row>
        <row r="123">
          <cell r="A123">
            <v>241</v>
          </cell>
          <cell r="T123" t="str">
            <v>24b</v>
          </cell>
          <cell r="AH123" t="str">
            <v>24b</v>
          </cell>
        </row>
        <row r="124">
          <cell r="A124">
            <v>242</v>
          </cell>
          <cell r="T124" t="str">
            <v>24c</v>
          </cell>
          <cell r="AH124" t="str">
            <v>24c</v>
          </cell>
        </row>
        <row r="125">
          <cell r="A125">
            <v>243</v>
          </cell>
          <cell r="T125" t="str">
            <v>24d</v>
          </cell>
          <cell r="AH125" t="str">
            <v>24d</v>
          </cell>
        </row>
        <row r="126">
          <cell r="A126">
            <v>244</v>
          </cell>
          <cell r="T126" t="str">
            <v>24e</v>
          </cell>
          <cell r="AH126" t="str">
            <v>24e</v>
          </cell>
        </row>
        <row r="127">
          <cell r="A127">
            <v>250</v>
          </cell>
          <cell r="B127">
            <v>25</v>
          </cell>
          <cell r="C127" t="str">
            <v xml:space="preserve"> </v>
          </cell>
          <cell r="M127" t="str">
            <v/>
          </cell>
          <cell r="N127" t="str">
            <v>z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 t="str">
            <v>25a</v>
          </cell>
          <cell r="W127">
            <v>0</v>
          </cell>
          <cell r="X127" t="str">
            <v/>
          </cell>
          <cell r="Z127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/>
          </cell>
          <cell r="AH127" t="str">
            <v>25a</v>
          </cell>
        </row>
        <row r="128">
          <cell r="A128">
            <v>251</v>
          </cell>
          <cell r="T128" t="str">
            <v>25b</v>
          </cell>
          <cell r="AH128" t="str">
            <v>25b</v>
          </cell>
        </row>
        <row r="129">
          <cell r="A129">
            <v>252</v>
          </cell>
          <cell r="T129" t="str">
            <v>25c</v>
          </cell>
          <cell r="AH129" t="str">
            <v>25c</v>
          </cell>
        </row>
        <row r="130">
          <cell r="A130">
            <v>253</v>
          </cell>
          <cell r="T130" t="str">
            <v>25d</v>
          </cell>
          <cell r="AH130" t="str">
            <v>25d</v>
          </cell>
        </row>
        <row r="131">
          <cell r="A131">
            <v>254</v>
          </cell>
          <cell r="T131" t="str">
            <v>25e</v>
          </cell>
          <cell r="AH131" t="str">
            <v>25e</v>
          </cell>
        </row>
        <row r="132">
          <cell r="A132">
            <v>260</v>
          </cell>
          <cell r="B132">
            <v>26</v>
          </cell>
          <cell r="C132" t="str">
            <v xml:space="preserve"> </v>
          </cell>
          <cell r="M132" t="str">
            <v/>
          </cell>
          <cell r="N132" t="str">
            <v>z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 t="str">
            <v>26a</v>
          </cell>
          <cell r="W132">
            <v>0</v>
          </cell>
          <cell r="X132" t="str">
            <v/>
          </cell>
          <cell r="Z132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/>
          </cell>
          <cell r="AH132" t="str">
            <v>26a</v>
          </cell>
        </row>
        <row r="133">
          <cell r="A133">
            <v>261</v>
          </cell>
          <cell r="T133" t="str">
            <v>26b</v>
          </cell>
          <cell r="AH133" t="str">
            <v>26b</v>
          </cell>
        </row>
        <row r="134">
          <cell r="A134">
            <v>262</v>
          </cell>
          <cell r="T134" t="str">
            <v>26c</v>
          </cell>
          <cell r="AH134" t="str">
            <v>26c</v>
          </cell>
        </row>
        <row r="135">
          <cell r="A135">
            <v>263</v>
          </cell>
          <cell r="T135" t="str">
            <v>26d</v>
          </cell>
          <cell r="AH135" t="str">
            <v>26d</v>
          </cell>
        </row>
        <row r="136">
          <cell r="A136">
            <v>264</v>
          </cell>
          <cell r="T136" t="str">
            <v>26e</v>
          </cell>
          <cell r="AH136" t="str">
            <v>26e</v>
          </cell>
        </row>
        <row r="137">
          <cell r="A137">
            <v>270</v>
          </cell>
          <cell r="B137">
            <v>27</v>
          </cell>
          <cell r="C137" t="str">
            <v xml:space="preserve"> </v>
          </cell>
          <cell r="M137" t="str">
            <v/>
          </cell>
          <cell r="N137" t="str">
            <v>z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 t="str">
            <v>27a</v>
          </cell>
          <cell r="W137">
            <v>0</v>
          </cell>
          <cell r="X137" t="str">
            <v/>
          </cell>
          <cell r="Z137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/>
          </cell>
          <cell r="AH137" t="str">
            <v>27a</v>
          </cell>
        </row>
        <row r="138">
          <cell r="A138">
            <v>271</v>
          </cell>
          <cell r="T138" t="str">
            <v>27b</v>
          </cell>
          <cell r="AH138" t="str">
            <v>27b</v>
          </cell>
        </row>
        <row r="139">
          <cell r="A139">
            <v>272</v>
          </cell>
          <cell r="T139" t="str">
            <v>27c</v>
          </cell>
          <cell r="AH139" t="str">
            <v>27c</v>
          </cell>
        </row>
        <row r="140">
          <cell r="A140">
            <v>273</v>
          </cell>
          <cell r="T140" t="str">
            <v>27d</v>
          </cell>
          <cell r="AH140" t="str">
            <v>27d</v>
          </cell>
        </row>
        <row r="141">
          <cell r="A141">
            <v>274</v>
          </cell>
          <cell r="T141" t="str">
            <v>27e</v>
          </cell>
          <cell r="AH141" t="str">
            <v>27e</v>
          </cell>
        </row>
        <row r="142">
          <cell r="A142">
            <v>280</v>
          </cell>
          <cell r="B142">
            <v>28</v>
          </cell>
          <cell r="C142" t="str">
            <v xml:space="preserve"> </v>
          </cell>
          <cell r="M142" t="str">
            <v/>
          </cell>
          <cell r="N142" t="str">
            <v>z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 t="str">
            <v>28a</v>
          </cell>
          <cell r="W142">
            <v>0</v>
          </cell>
          <cell r="X142" t="str">
            <v/>
          </cell>
          <cell r="Z142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/>
          </cell>
          <cell r="AH142" t="str">
            <v>28a</v>
          </cell>
        </row>
        <row r="143">
          <cell r="A143">
            <v>281</v>
          </cell>
          <cell r="T143" t="str">
            <v>28b</v>
          </cell>
          <cell r="AH143" t="str">
            <v>28b</v>
          </cell>
        </row>
        <row r="144">
          <cell r="A144">
            <v>282</v>
          </cell>
          <cell r="T144" t="str">
            <v>28c</v>
          </cell>
          <cell r="AH144" t="str">
            <v>28c</v>
          </cell>
        </row>
        <row r="145">
          <cell r="A145">
            <v>283</v>
          </cell>
          <cell r="T145" t="str">
            <v>28d</v>
          </cell>
          <cell r="AH145" t="str">
            <v>28d</v>
          </cell>
        </row>
        <row r="146">
          <cell r="A146">
            <v>284</v>
          </cell>
          <cell r="T146" t="str">
            <v>28e</v>
          </cell>
          <cell r="AH146" t="str">
            <v>28e</v>
          </cell>
        </row>
        <row r="147">
          <cell r="A147">
            <v>290</v>
          </cell>
          <cell r="B147">
            <v>29</v>
          </cell>
          <cell r="C147" t="str">
            <v xml:space="preserve"> </v>
          </cell>
          <cell r="M147" t="str">
            <v/>
          </cell>
          <cell r="N147" t="str">
            <v>z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 t="str">
            <v>29a</v>
          </cell>
          <cell r="W147">
            <v>0</v>
          </cell>
          <cell r="X147" t="str">
            <v/>
          </cell>
          <cell r="Z147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/>
          </cell>
          <cell r="AH147" t="str">
            <v>29a</v>
          </cell>
        </row>
        <row r="148">
          <cell r="A148">
            <v>291</v>
          </cell>
          <cell r="T148" t="str">
            <v>29b</v>
          </cell>
          <cell r="AH148" t="str">
            <v>29b</v>
          </cell>
        </row>
        <row r="149">
          <cell r="A149">
            <v>292</v>
          </cell>
          <cell r="T149" t="str">
            <v>29c</v>
          </cell>
          <cell r="AH149" t="str">
            <v>29c</v>
          </cell>
        </row>
        <row r="150">
          <cell r="A150">
            <v>293</v>
          </cell>
          <cell r="T150" t="str">
            <v>29d</v>
          </cell>
          <cell r="AH150" t="str">
            <v>29d</v>
          </cell>
        </row>
        <row r="151">
          <cell r="A151">
            <v>294</v>
          </cell>
          <cell r="T151" t="str">
            <v>29e</v>
          </cell>
          <cell r="AH151" t="str">
            <v>29e</v>
          </cell>
        </row>
        <row r="152">
          <cell r="A152">
            <v>300</v>
          </cell>
          <cell r="B152">
            <v>30</v>
          </cell>
          <cell r="C152" t="str">
            <v xml:space="preserve"> </v>
          </cell>
          <cell r="M152" t="str">
            <v/>
          </cell>
          <cell r="N152" t="str">
            <v>z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 t="str">
            <v>30a</v>
          </cell>
          <cell r="W152">
            <v>0</v>
          </cell>
          <cell r="X152" t="str">
            <v/>
          </cell>
          <cell r="Z152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/>
          </cell>
          <cell r="AH152" t="str">
            <v>30a</v>
          </cell>
        </row>
        <row r="153">
          <cell r="A153">
            <v>301</v>
          </cell>
          <cell r="T153" t="str">
            <v>30b</v>
          </cell>
          <cell r="AH153" t="str">
            <v>30b</v>
          </cell>
        </row>
        <row r="154">
          <cell r="A154">
            <v>302</v>
          </cell>
          <cell r="T154" t="str">
            <v>30c</v>
          </cell>
          <cell r="AH154" t="str">
            <v>30c</v>
          </cell>
        </row>
        <row r="155">
          <cell r="A155">
            <v>303</v>
          </cell>
          <cell r="T155" t="str">
            <v>30d</v>
          </cell>
          <cell r="AH155" t="str">
            <v>30d</v>
          </cell>
        </row>
        <row r="156">
          <cell r="A156">
            <v>304</v>
          </cell>
          <cell r="T156" t="str">
            <v>30e</v>
          </cell>
          <cell r="AH156" t="str">
            <v>30e</v>
          </cell>
        </row>
        <row r="157">
          <cell r="A157">
            <v>310</v>
          </cell>
          <cell r="B157">
            <v>31</v>
          </cell>
          <cell r="C157" t="str">
            <v xml:space="preserve"> </v>
          </cell>
          <cell r="M157" t="str">
            <v/>
          </cell>
          <cell r="N157" t="str">
            <v>z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 t="str">
            <v>31a</v>
          </cell>
          <cell r="W157">
            <v>0</v>
          </cell>
          <cell r="X157" t="str">
            <v/>
          </cell>
          <cell r="Z157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/>
          </cell>
          <cell r="AH157" t="str">
            <v>31a</v>
          </cell>
        </row>
        <row r="158">
          <cell r="A158">
            <v>311</v>
          </cell>
          <cell r="T158" t="str">
            <v>31b</v>
          </cell>
          <cell r="AH158" t="str">
            <v>31b</v>
          </cell>
        </row>
        <row r="159">
          <cell r="A159">
            <v>312</v>
          </cell>
          <cell r="T159" t="str">
            <v>31c</v>
          </cell>
          <cell r="AH159" t="str">
            <v>31c</v>
          </cell>
        </row>
        <row r="160">
          <cell r="A160">
            <v>313</v>
          </cell>
          <cell r="T160" t="str">
            <v>31d</v>
          </cell>
          <cell r="AH160" t="str">
            <v>31d</v>
          </cell>
        </row>
        <row r="161">
          <cell r="A161">
            <v>314</v>
          </cell>
          <cell r="T161" t="str">
            <v>31e</v>
          </cell>
          <cell r="AH161" t="str">
            <v>31e</v>
          </cell>
        </row>
        <row r="162">
          <cell r="A162">
            <v>320</v>
          </cell>
          <cell r="B162">
            <v>32</v>
          </cell>
          <cell r="C162" t="str">
            <v xml:space="preserve"> </v>
          </cell>
          <cell r="M162" t="str">
            <v/>
          </cell>
          <cell r="N162" t="str">
            <v>z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 t="str">
            <v>32a</v>
          </cell>
          <cell r="W162">
            <v>0</v>
          </cell>
          <cell r="X162" t="str">
            <v/>
          </cell>
          <cell r="Z162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/>
          </cell>
          <cell r="AH162" t="str">
            <v>32a</v>
          </cell>
        </row>
        <row r="163">
          <cell r="A163">
            <v>321</v>
          </cell>
          <cell r="T163" t="str">
            <v>32b</v>
          </cell>
          <cell r="AH163" t="str">
            <v>32b</v>
          </cell>
        </row>
        <row r="164">
          <cell r="A164">
            <v>322</v>
          </cell>
          <cell r="T164" t="str">
            <v>32c</v>
          </cell>
          <cell r="AH164" t="str">
            <v>32c</v>
          </cell>
        </row>
        <row r="165">
          <cell r="A165">
            <v>323</v>
          </cell>
          <cell r="T165" t="str">
            <v>32d</v>
          </cell>
          <cell r="AH165" t="str">
            <v>32d</v>
          </cell>
        </row>
        <row r="166">
          <cell r="A166">
            <v>324</v>
          </cell>
          <cell r="T166" t="str">
            <v>32e</v>
          </cell>
          <cell r="AH166" t="str">
            <v>32e</v>
          </cell>
        </row>
        <row r="167">
          <cell r="A167">
            <v>330</v>
          </cell>
          <cell r="B167">
            <v>33</v>
          </cell>
          <cell r="C167" t="str">
            <v xml:space="preserve"> </v>
          </cell>
          <cell r="M167" t="str">
            <v/>
          </cell>
          <cell r="N167" t="str">
            <v>z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 t="str">
            <v>33a</v>
          </cell>
          <cell r="W167">
            <v>0</v>
          </cell>
          <cell r="X167" t="str">
            <v/>
          </cell>
          <cell r="Z167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/>
          </cell>
          <cell r="AH167" t="str">
            <v>33a</v>
          </cell>
        </row>
        <row r="168">
          <cell r="A168">
            <v>331</v>
          </cell>
          <cell r="T168" t="str">
            <v>33b</v>
          </cell>
          <cell r="AH168" t="str">
            <v>33b</v>
          </cell>
        </row>
        <row r="169">
          <cell r="A169">
            <v>332</v>
          </cell>
          <cell r="T169" t="str">
            <v>33c</v>
          </cell>
          <cell r="AH169" t="str">
            <v>33c</v>
          </cell>
        </row>
        <row r="170">
          <cell r="A170">
            <v>333</v>
          </cell>
          <cell r="T170" t="str">
            <v>33d</v>
          </cell>
          <cell r="AH170" t="str">
            <v>33d</v>
          </cell>
        </row>
        <row r="171">
          <cell r="A171">
            <v>334</v>
          </cell>
          <cell r="T171" t="str">
            <v>33e</v>
          </cell>
          <cell r="AH171" t="str">
            <v>33e</v>
          </cell>
        </row>
        <row r="172">
          <cell r="A172">
            <v>340</v>
          </cell>
          <cell r="B172">
            <v>34</v>
          </cell>
          <cell r="C172" t="str">
            <v xml:space="preserve"> </v>
          </cell>
          <cell r="M172" t="str">
            <v/>
          </cell>
          <cell r="N172" t="str">
            <v>z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 t="str">
            <v>34a</v>
          </cell>
          <cell r="W172">
            <v>0</v>
          </cell>
          <cell r="X172" t="str">
            <v/>
          </cell>
          <cell r="Z172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/>
          </cell>
          <cell r="AH172" t="str">
            <v>34a</v>
          </cell>
        </row>
        <row r="173">
          <cell r="A173">
            <v>341</v>
          </cell>
          <cell r="T173" t="str">
            <v>34b</v>
          </cell>
          <cell r="AH173" t="str">
            <v>34b</v>
          </cell>
        </row>
        <row r="174">
          <cell r="A174">
            <v>342</v>
          </cell>
          <cell r="T174" t="str">
            <v>34c</v>
          </cell>
          <cell r="AH174" t="str">
            <v>34c</v>
          </cell>
        </row>
        <row r="175">
          <cell r="A175">
            <v>343</v>
          </cell>
          <cell r="T175" t="str">
            <v>34d</v>
          </cell>
          <cell r="AH175" t="str">
            <v>34d</v>
          </cell>
        </row>
        <row r="176">
          <cell r="A176">
            <v>344</v>
          </cell>
          <cell r="T176" t="str">
            <v>34e</v>
          </cell>
          <cell r="AH176" t="str">
            <v>34e</v>
          </cell>
        </row>
        <row r="177">
          <cell r="A177">
            <v>350</v>
          </cell>
          <cell r="B177">
            <v>35</v>
          </cell>
          <cell r="C177" t="str">
            <v xml:space="preserve"> </v>
          </cell>
          <cell r="M177" t="str">
            <v/>
          </cell>
          <cell r="N177" t="str">
            <v>z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 t="str">
            <v>35a</v>
          </cell>
          <cell r="W177">
            <v>0</v>
          </cell>
          <cell r="X177" t="str">
            <v/>
          </cell>
          <cell r="Z177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/>
          </cell>
          <cell r="AH177" t="str">
            <v>35a</v>
          </cell>
        </row>
        <row r="178">
          <cell r="A178">
            <v>351</v>
          </cell>
          <cell r="T178" t="str">
            <v>35b</v>
          </cell>
          <cell r="AH178" t="str">
            <v>35b</v>
          </cell>
        </row>
        <row r="179">
          <cell r="A179">
            <v>352</v>
          </cell>
          <cell r="T179" t="str">
            <v>35c</v>
          </cell>
          <cell r="AH179" t="str">
            <v>35c</v>
          </cell>
        </row>
        <row r="180">
          <cell r="A180">
            <v>353</v>
          </cell>
          <cell r="T180" t="str">
            <v>35d</v>
          </cell>
          <cell r="AH180" t="str">
            <v>35d</v>
          </cell>
        </row>
        <row r="181">
          <cell r="A181">
            <v>354</v>
          </cell>
          <cell r="T181" t="str">
            <v>35e</v>
          </cell>
          <cell r="AH181" t="str">
            <v>35e</v>
          </cell>
        </row>
        <row r="182">
          <cell r="A182">
            <v>360</v>
          </cell>
          <cell r="B182">
            <v>36</v>
          </cell>
          <cell r="C182" t="str">
            <v xml:space="preserve"> </v>
          </cell>
          <cell r="M182" t="str">
            <v/>
          </cell>
          <cell r="N182" t="str">
            <v>z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 t="str">
            <v>36a</v>
          </cell>
          <cell r="W182">
            <v>0</v>
          </cell>
          <cell r="X182" t="str">
            <v/>
          </cell>
          <cell r="Z182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/>
          </cell>
          <cell r="AH182" t="str">
            <v>36a</v>
          </cell>
        </row>
        <row r="183">
          <cell r="A183">
            <v>361</v>
          </cell>
          <cell r="T183" t="str">
            <v>36b</v>
          </cell>
          <cell r="AH183" t="str">
            <v>36b</v>
          </cell>
        </row>
        <row r="184">
          <cell r="A184">
            <v>362</v>
          </cell>
          <cell r="T184" t="str">
            <v>36c</v>
          </cell>
          <cell r="AH184" t="str">
            <v>36c</v>
          </cell>
        </row>
        <row r="185">
          <cell r="A185">
            <v>363</v>
          </cell>
          <cell r="T185" t="str">
            <v>36d</v>
          </cell>
          <cell r="AH185" t="str">
            <v>36d</v>
          </cell>
        </row>
        <row r="186">
          <cell r="A186">
            <v>364</v>
          </cell>
          <cell r="T186" t="str">
            <v>36e</v>
          </cell>
          <cell r="AH186" t="str">
            <v>36e</v>
          </cell>
        </row>
        <row r="187">
          <cell r="A187">
            <v>370</v>
          </cell>
          <cell r="B187">
            <v>37</v>
          </cell>
          <cell r="C187" t="str">
            <v xml:space="preserve"> </v>
          </cell>
          <cell r="M187" t="str">
            <v/>
          </cell>
          <cell r="N187" t="str">
            <v>z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 t="str">
            <v>37a</v>
          </cell>
          <cell r="W187">
            <v>0</v>
          </cell>
          <cell r="X187" t="str">
            <v/>
          </cell>
          <cell r="Z187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/>
          </cell>
          <cell r="AH187" t="str">
            <v>37a</v>
          </cell>
        </row>
        <row r="188">
          <cell r="A188">
            <v>371</v>
          </cell>
          <cell r="T188" t="str">
            <v>37b</v>
          </cell>
          <cell r="AH188" t="str">
            <v>37b</v>
          </cell>
        </row>
        <row r="189">
          <cell r="A189">
            <v>372</v>
          </cell>
          <cell r="T189" t="str">
            <v>37c</v>
          </cell>
          <cell r="AH189" t="str">
            <v>37c</v>
          </cell>
        </row>
        <row r="190">
          <cell r="A190">
            <v>373</v>
          </cell>
          <cell r="T190" t="str">
            <v>37d</v>
          </cell>
          <cell r="AH190" t="str">
            <v>37d</v>
          </cell>
        </row>
        <row r="191">
          <cell r="A191">
            <v>374</v>
          </cell>
          <cell r="T191" t="str">
            <v>37e</v>
          </cell>
          <cell r="AH191" t="str">
            <v>37e</v>
          </cell>
        </row>
        <row r="192">
          <cell r="A192">
            <v>380</v>
          </cell>
          <cell r="B192">
            <v>38</v>
          </cell>
          <cell r="C192" t="str">
            <v xml:space="preserve"> </v>
          </cell>
          <cell r="M192" t="str">
            <v/>
          </cell>
          <cell r="N192" t="str">
            <v>z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 t="str">
            <v>38a</v>
          </cell>
          <cell r="W192">
            <v>0</v>
          </cell>
          <cell r="X192" t="str">
            <v/>
          </cell>
          <cell r="Z192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/>
          </cell>
          <cell r="AH192" t="str">
            <v>38a</v>
          </cell>
        </row>
        <row r="193">
          <cell r="A193">
            <v>381</v>
          </cell>
          <cell r="T193" t="str">
            <v>38b</v>
          </cell>
          <cell r="AH193" t="str">
            <v>38b</v>
          </cell>
        </row>
        <row r="194">
          <cell r="A194">
            <v>382</v>
          </cell>
          <cell r="T194" t="str">
            <v>38c</v>
          </cell>
          <cell r="AH194" t="str">
            <v>38c</v>
          </cell>
        </row>
        <row r="195">
          <cell r="A195">
            <v>383</v>
          </cell>
          <cell r="T195" t="str">
            <v>38d</v>
          </cell>
          <cell r="AH195" t="str">
            <v>38d</v>
          </cell>
        </row>
        <row r="196">
          <cell r="A196">
            <v>384</v>
          </cell>
          <cell r="T196" t="str">
            <v>38e</v>
          </cell>
          <cell r="AH196" t="str">
            <v>38e</v>
          </cell>
        </row>
        <row r="197">
          <cell r="A197">
            <v>390</v>
          </cell>
          <cell r="B197">
            <v>39</v>
          </cell>
          <cell r="C197" t="str">
            <v xml:space="preserve"> </v>
          </cell>
          <cell r="M197" t="str">
            <v/>
          </cell>
          <cell r="N197" t="str">
            <v>z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 t="str">
            <v>39a</v>
          </cell>
          <cell r="W197">
            <v>0</v>
          </cell>
          <cell r="X197" t="str">
            <v/>
          </cell>
          <cell r="Z197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/>
          </cell>
          <cell r="AH197" t="str">
            <v>39a</v>
          </cell>
        </row>
        <row r="198">
          <cell r="A198">
            <v>391</v>
          </cell>
          <cell r="T198" t="str">
            <v>39b</v>
          </cell>
          <cell r="AH198" t="str">
            <v>39b</v>
          </cell>
        </row>
        <row r="199">
          <cell r="A199">
            <v>392</v>
          </cell>
          <cell r="T199" t="str">
            <v>39c</v>
          </cell>
          <cell r="AH199" t="str">
            <v>39c</v>
          </cell>
        </row>
        <row r="200">
          <cell r="A200">
            <v>393</v>
          </cell>
          <cell r="T200" t="str">
            <v>39d</v>
          </cell>
          <cell r="AH200" t="str">
            <v>39d</v>
          </cell>
        </row>
        <row r="201">
          <cell r="A201">
            <v>394</v>
          </cell>
          <cell r="T201" t="str">
            <v>39e</v>
          </cell>
          <cell r="AH201" t="str">
            <v>39e</v>
          </cell>
        </row>
        <row r="202">
          <cell r="A202">
            <v>400</v>
          </cell>
          <cell r="B202">
            <v>40</v>
          </cell>
          <cell r="C202" t="str">
            <v xml:space="preserve"> </v>
          </cell>
          <cell r="M202" t="str">
            <v/>
          </cell>
          <cell r="N202" t="str">
            <v>z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 t="str">
            <v>40a</v>
          </cell>
          <cell r="W202">
            <v>0</v>
          </cell>
          <cell r="X202" t="str">
            <v/>
          </cell>
          <cell r="Z202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/>
          </cell>
          <cell r="AH202" t="str">
            <v>40a</v>
          </cell>
        </row>
        <row r="203">
          <cell r="A203">
            <v>401</v>
          </cell>
          <cell r="T203" t="str">
            <v>40b</v>
          </cell>
          <cell r="AH203" t="str">
            <v>40b</v>
          </cell>
        </row>
        <row r="204">
          <cell r="A204">
            <v>402</v>
          </cell>
          <cell r="T204" t="str">
            <v>40c</v>
          </cell>
          <cell r="AH204" t="str">
            <v>40c</v>
          </cell>
        </row>
        <row r="205">
          <cell r="A205">
            <v>403</v>
          </cell>
          <cell r="T205" t="str">
            <v>40d</v>
          </cell>
          <cell r="AH205" t="str">
            <v>40d</v>
          </cell>
        </row>
        <row r="206">
          <cell r="A206">
            <v>404</v>
          </cell>
          <cell r="T206" t="str">
            <v>40e</v>
          </cell>
          <cell r="AH206" t="str">
            <v>40e</v>
          </cell>
        </row>
        <row r="207">
          <cell r="A207">
            <v>410</v>
          </cell>
          <cell r="B207">
            <v>41</v>
          </cell>
          <cell r="C207" t="str">
            <v xml:space="preserve"> </v>
          </cell>
          <cell r="M207" t="str">
            <v/>
          </cell>
          <cell r="N207" t="str">
            <v>z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 t="str">
            <v>41a</v>
          </cell>
          <cell r="W207">
            <v>0</v>
          </cell>
          <cell r="X207" t="str">
            <v/>
          </cell>
          <cell r="Z207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/>
          </cell>
          <cell r="AH207" t="str">
            <v>41a</v>
          </cell>
        </row>
        <row r="208">
          <cell r="A208">
            <v>411</v>
          </cell>
          <cell r="T208" t="str">
            <v>41b</v>
          </cell>
          <cell r="AH208" t="str">
            <v>41b</v>
          </cell>
        </row>
        <row r="209">
          <cell r="A209">
            <v>412</v>
          </cell>
          <cell r="T209" t="str">
            <v>41c</v>
          </cell>
          <cell r="AH209" t="str">
            <v>41c</v>
          </cell>
        </row>
        <row r="210">
          <cell r="A210">
            <v>413</v>
          </cell>
          <cell r="T210" t="str">
            <v>41d</v>
          </cell>
          <cell r="AH210" t="str">
            <v>41d</v>
          </cell>
        </row>
        <row r="211">
          <cell r="A211">
            <v>414</v>
          </cell>
          <cell r="T211" t="str">
            <v>41e</v>
          </cell>
          <cell r="AH211" t="str">
            <v>41e</v>
          </cell>
        </row>
        <row r="212">
          <cell r="A212">
            <v>420</v>
          </cell>
          <cell r="B212">
            <v>42</v>
          </cell>
          <cell r="C212" t="str">
            <v xml:space="preserve"> </v>
          </cell>
          <cell r="M212" t="str">
            <v/>
          </cell>
          <cell r="N212" t="str">
            <v>z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 t="str">
            <v>42a</v>
          </cell>
          <cell r="W212">
            <v>0</v>
          </cell>
          <cell r="X212" t="str">
            <v/>
          </cell>
          <cell r="Z212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/>
          </cell>
          <cell r="AH212" t="str">
            <v>42a</v>
          </cell>
        </row>
        <row r="213">
          <cell r="A213">
            <v>421</v>
          </cell>
          <cell r="T213" t="str">
            <v>42b</v>
          </cell>
          <cell r="AH213" t="str">
            <v>42b</v>
          </cell>
        </row>
        <row r="214">
          <cell r="A214">
            <v>422</v>
          </cell>
          <cell r="T214" t="str">
            <v>42c</v>
          </cell>
          <cell r="AH214" t="str">
            <v>42c</v>
          </cell>
        </row>
        <row r="215">
          <cell r="A215">
            <v>423</v>
          </cell>
          <cell r="T215" t="str">
            <v>42d</v>
          </cell>
          <cell r="AH215" t="str">
            <v>42d</v>
          </cell>
        </row>
        <row r="216">
          <cell r="A216">
            <v>424</v>
          </cell>
          <cell r="T216" t="str">
            <v>42e</v>
          </cell>
          <cell r="AH216" t="str">
            <v>42e</v>
          </cell>
        </row>
        <row r="217">
          <cell r="A217">
            <v>430</v>
          </cell>
          <cell r="B217">
            <v>43</v>
          </cell>
          <cell r="C217" t="str">
            <v xml:space="preserve"> </v>
          </cell>
          <cell r="M217" t="str">
            <v/>
          </cell>
          <cell r="N217" t="str">
            <v>z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43a</v>
          </cell>
          <cell r="W217">
            <v>0</v>
          </cell>
          <cell r="X217" t="str">
            <v/>
          </cell>
          <cell r="Z217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/>
          </cell>
          <cell r="AH217" t="str">
            <v>43a</v>
          </cell>
        </row>
        <row r="218">
          <cell r="A218">
            <v>431</v>
          </cell>
          <cell r="T218" t="str">
            <v>43b</v>
          </cell>
          <cell r="AH218" t="str">
            <v>43b</v>
          </cell>
        </row>
        <row r="219">
          <cell r="A219">
            <v>432</v>
          </cell>
          <cell r="T219" t="str">
            <v>43c</v>
          </cell>
          <cell r="AH219" t="str">
            <v>43c</v>
          </cell>
        </row>
        <row r="220">
          <cell r="A220">
            <v>433</v>
          </cell>
          <cell r="T220" t="str">
            <v>43d</v>
          </cell>
          <cell r="AH220" t="str">
            <v>43d</v>
          </cell>
        </row>
        <row r="221">
          <cell r="A221">
            <v>434</v>
          </cell>
          <cell r="T221" t="str">
            <v>43e</v>
          </cell>
          <cell r="AH221" t="str">
            <v>43e</v>
          </cell>
        </row>
        <row r="222">
          <cell r="A222">
            <v>440</v>
          </cell>
          <cell r="B222">
            <v>44</v>
          </cell>
          <cell r="C222" t="str">
            <v xml:space="preserve"> </v>
          </cell>
          <cell r="M222" t="str">
            <v/>
          </cell>
          <cell r="N222" t="str">
            <v>z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>44a</v>
          </cell>
          <cell r="W222">
            <v>0</v>
          </cell>
          <cell r="X222" t="str">
            <v/>
          </cell>
          <cell r="Z222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/>
          </cell>
          <cell r="AH222" t="str">
            <v>44a</v>
          </cell>
        </row>
        <row r="223">
          <cell r="A223">
            <v>441</v>
          </cell>
          <cell r="T223" t="str">
            <v>44b</v>
          </cell>
          <cell r="AH223" t="str">
            <v>44b</v>
          </cell>
        </row>
        <row r="224">
          <cell r="A224">
            <v>442</v>
          </cell>
          <cell r="T224" t="str">
            <v>44c</v>
          </cell>
          <cell r="AH224" t="str">
            <v>44c</v>
          </cell>
        </row>
        <row r="225">
          <cell r="A225">
            <v>443</v>
          </cell>
          <cell r="T225" t="str">
            <v>44d</v>
          </cell>
          <cell r="AH225" t="str">
            <v>44d</v>
          </cell>
        </row>
        <row r="226">
          <cell r="A226">
            <v>444</v>
          </cell>
          <cell r="T226" t="str">
            <v>44e</v>
          </cell>
          <cell r="AH226" t="str">
            <v>44e</v>
          </cell>
        </row>
        <row r="227">
          <cell r="A227">
            <v>450</v>
          </cell>
          <cell r="B227">
            <v>45</v>
          </cell>
          <cell r="C227" t="str">
            <v xml:space="preserve"> </v>
          </cell>
          <cell r="M227" t="str">
            <v/>
          </cell>
          <cell r="N227" t="str">
            <v>z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 t="str">
            <v>45a</v>
          </cell>
          <cell r="W227">
            <v>0</v>
          </cell>
          <cell r="X227" t="str">
            <v/>
          </cell>
          <cell r="Z227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/>
          </cell>
          <cell r="AH227" t="str">
            <v>45a</v>
          </cell>
        </row>
        <row r="228">
          <cell r="A228">
            <v>451</v>
          </cell>
          <cell r="T228" t="str">
            <v>45b</v>
          </cell>
          <cell r="AH228" t="str">
            <v>45b</v>
          </cell>
        </row>
        <row r="229">
          <cell r="A229">
            <v>452</v>
          </cell>
          <cell r="T229" t="str">
            <v>45c</v>
          </cell>
          <cell r="AH229" t="str">
            <v>45c</v>
          </cell>
        </row>
        <row r="230">
          <cell r="A230">
            <v>453</v>
          </cell>
          <cell r="T230" t="str">
            <v>45d</v>
          </cell>
          <cell r="AH230" t="str">
            <v>45d</v>
          </cell>
        </row>
        <row r="231">
          <cell r="A231">
            <v>454</v>
          </cell>
          <cell r="T231" t="str">
            <v>45e</v>
          </cell>
          <cell r="AH231" t="str">
            <v>45e</v>
          </cell>
        </row>
        <row r="232">
          <cell r="A232">
            <v>460</v>
          </cell>
          <cell r="B232">
            <v>46</v>
          </cell>
          <cell r="C232" t="str">
            <v xml:space="preserve"> </v>
          </cell>
          <cell r="M232" t="str">
            <v/>
          </cell>
          <cell r="N232" t="str">
            <v>z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 t="str">
            <v>46a</v>
          </cell>
          <cell r="W232">
            <v>0</v>
          </cell>
          <cell r="X232" t="str">
            <v/>
          </cell>
          <cell r="Z232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/>
          </cell>
          <cell r="AH232" t="str">
            <v>46a</v>
          </cell>
        </row>
        <row r="233">
          <cell r="A233">
            <v>461</v>
          </cell>
          <cell r="T233" t="str">
            <v>46b</v>
          </cell>
          <cell r="AH233" t="str">
            <v>46b</v>
          </cell>
        </row>
        <row r="234">
          <cell r="A234">
            <v>462</v>
          </cell>
          <cell r="T234" t="str">
            <v>46c</v>
          </cell>
          <cell r="AH234" t="str">
            <v>46c</v>
          </cell>
        </row>
        <row r="235">
          <cell r="A235">
            <v>463</v>
          </cell>
          <cell r="T235" t="str">
            <v>46d</v>
          </cell>
          <cell r="AH235" t="str">
            <v>46d</v>
          </cell>
        </row>
        <row r="236">
          <cell r="A236">
            <v>464</v>
          </cell>
          <cell r="T236" t="str">
            <v>46e</v>
          </cell>
          <cell r="AH236" t="str">
            <v>46e</v>
          </cell>
        </row>
        <row r="237">
          <cell r="A237">
            <v>470</v>
          </cell>
          <cell r="B237">
            <v>47</v>
          </cell>
          <cell r="C237" t="str">
            <v xml:space="preserve"> </v>
          </cell>
          <cell r="M237" t="str">
            <v/>
          </cell>
          <cell r="N237" t="str">
            <v>z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 t="str">
            <v>47a</v>
          </cell>
          <cell r="W237">
            <v>0</v>
          </cell>
          <cell r="X237" t="str">
            <v/>
          </cell>
          <cell r="Z237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/>
          </cell>
          <cell r="AH237" t="str">
            <v>47a</v>
          </cell>
        </row>
        <row r="238">
          <cell r="A238">
            <v>471</v>
          </cell>
          <cell r="T238" t="str">
            <v>47b</v>
          </cell>
          <cell r="AH238" t="str">
            <v>47b</v>
          </cell>
        </row>
        <row r="239">
          <cell r="A239">
            <v>472</v>
          </cell>
          <cell r="T239" t="str">
            <v>47c</v>
          </cell>
          <cell r="AH239" t="str">
            <v>47c</v>
          </cell>
        </row>
        <row r="240">
          <cell r="A240">
            <v>473</v>
          </cell>
          <cell r="T240" t="str">
            <v>47d</v>
          </cell>
          <cell r="AH240" t="str">
            <v>47d</v>
          </cell>
        </row>
        <row r="241">
          <cell r="A241">
            <v>474</v>
          </cell>
          <cell r="T241" t="str">
            <v>47e</v>
          </cell>
          <cell r="AH241" t="str">
            <v>47e</v>
          </cell>
        </row>
        <row r="242">
          <cell r="A242">
            <v>480</v>
          </cell>
          <cell r="B242">
            <v>48</v>
          </cell>
          <cell r="C242" t="str">
            <v xml:space="preserve"> </v>
          </cell>
          <cell r="M242" t="str">
            <v/>
          </cell>
          <cell r="N242" t="str">
            <v>z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 t="str">
            <v>48a</v>
          </cell>
          <cell r="W242">
            <v>0</v>
          </cell>
          <cell r="X242" t="str">
            <v/>
          </cell>
          <cell r="Z242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/>
          </cell>
          <cell r="AH242" t="str">
            <v>48a</v>
          </cell>
        </row>
        <row r="243">
          <cell r="A243">
            <v>481</v>
          </cell>
          <cell r="T243" t="str">
            <v>48b</v>
          </cell>
          <cell r="AH243" t="str">
            <v>48b</v>
          </cell>
        </row>
        <row r="244">
          <cell r="A244">
            <v>482</v>
          </cell>
          <cell r="T244" t="str">
            <v>48c</v>
          </cell>
          <cell r="AH244" t="str">
            <v>48c</v>
          </cell>
        </row>
        <row r="245">
          <cell r="A245">
            <v>483</v>
          </cell>
          <cell r="T245" t="str">
            <v>48d</v>
          </cell>
          <cell r="AH245" t="str">
            <v>48d</v>
          </cell>
        </row>
        <row r="246">
          <cell r="A246">
            <v>484</v>
          </cell>
          <cell r="T246" t="str">
            <v>48e</v>
          </cell>
          <cell r="AH246" t="str">
            <v>48e</v>
          </cell>
        </row>
        <row r="247">
          <cell r="A247">
            <v>490</v>
          </cell>
          <cell r="B247">
            <v>49</v>
          </cell>
          <cell r="C247" t="str">
            <v xml:space="preserve"> </v>
          </cell>
          <cell r="M247" t="str">
            <v/>
          </cell>
          <cell r="N247" t="str">
            <v>z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 t="str">
            <v>49a</v>
          </cell>
          <cell r="W247">
            <v>0</v>
          </cell>
          <cell r="X247" t="str">
            <v/>
          </cell>
          <cell r="Z247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/>
          </cell>
          <cell r="AH247" t="str">
            <v>49a</v>
          </cell>
        </row>
        <row r="248">
          <cell r="A248">
            <v>491</v>
          </cell>
          <cell r="T248" t="str">
            <v>49b</v>
          </cell>
          <cell r="AH248" t="str">
            <v>49b</v>
          </cell>
        </row>
        <row r="249">
          <cell r="A249">
            <v>492</v>
          </cell>
          <cell r="T249" t="str">
            <v>49c</v>
          </cell>
          <cell r="AH249" t="str">
            <v>49c</v>
          </cell>
        </row>
        <row r="250">
          <cell r="A250">
            <v>493</v>
          </cell>
          <cell r="T250" t="str">
            <v>49d</v>
          </cell>
          <cell r="AH250" t="str">
            <v>49d</v>
          </cell>
        </row>
        <row r="251">
          <cell r="A251">
            <v>494</v>
          </cell>
          <cell r="T251" t="str">
            <v>49e</v>
          </cell>
          <cell r="AH251" t="str">
            <v>49e</v>
          </cell>
        </row>
        <row r="252">
          <cell r="A252">
            <v>500</v>
          </cell>
          <cell r="B252">
            <v>50</v>
          </cell>
          <cell r="C252" t="str">
            <v xml:space="preserve"> </v>
          </cell>
          <cell r="M252" t="str">
            <v/>
          </cell>
          <cell r="N252" t="str">
            <v>z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 t="str">
            <v>50a</v>
          </cell>
          <cell r="W252">
            <v>0</v>
          </cell>
          <cell r="X252" t="str">
            <v/>
          </cell>
          <cell r="Z252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/>
          </cell>
          <cell r="AH252" t="str">
            <v>50a</v>
          </cell>
        </row>
        <row r="253">
          <cell r="A253">
            <v>501</v>
          </cell>
          <cell r="T253" t="str">
            <v>50b</v>
          </cell>
          <cell r="AH253" t="str">
            <v>50b</v>
          </cell>
        </row>
        <row r="254">
          <cell r="A254">
            <v>502</v>
          </cell>
          <cell r="T254" t="str">
            <v>50c</v>
          </cell>
          <cell r="AH254" t="str">
            <v>50c</v>
          </cell>
        </row>
        <row r="255">
          <cell r="A255">
            <v>503</v>
          </cell>
          <cell r="T255" t="str">
            <v>50d</v>
          </cell>
          <cell r="AH255" t="str">
            <v>50d</v>
          </cell>
        </row>
        <row r="256">
          <cell r="A256">
            <v>504</v>
          </cell>
          <cell r="T256" t="str">
            <v>50e</v>
          </cell>
          <cell r="AH256" t="str">
            <v>50e</v>
          </cell>
        </row>
        <row r="257">
          <cell r="A257">
            <v>510</v>
          </cell>
          <cell r="B257">
            <v>51</v>
          </cell>
          <cell r="C257" t="str">
            <v xml:space="preserve"> </v>
          </cell>
          <cell r="M257" t="str">
            <v/>
          </cell>
          <cell r="N257" t="str">
            <v>z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 t="str">
            <v>51a</v>
          </cell>
          <cell r="W257">
            <v>0</v>
          </cell>
          <cell r="X257" t="str">
            <v/>
          </cell>
          <cell r="Z257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/>
          </cell>
          <cell r="AH257" t="str">
            <v>51a</v>
          </cell>
        </row>
        <row r="258">
          <cell r="A258">
            <v>511</v>
          </cell>
          <cell r="T258" t="str">
            <v>51b</v>
          </cell>
          <cell r="AH258" t="str">
            <v>51b</v>
          </cell>
        </row>
        <row r="259">
          <cell r="A259">
            <v>512</v>
          </cell>
          <cell r="T259" t="str">
            <v>51c</v>
          </cell>
          <cell r="AH259" t="str">
            <v>51c</v>
          </cell>
        </row>
        <row r="260">
          <cell r="A260">
            <v>513</v>
          </cell>
          <cell r="T260" t="str">
            <v>51d</v>
          </cell>
          <cell r="AH260" t="str">
            <v>51d</v>
          </cell>
        </row>
        <row r="261">
          <cell r="A261">
            <v>514</v>
          </cell>
          <cell r="T261" t="str">
            <v>51e</v>
          </cell>
          <cell r="AH261" t="str">
            <v>51e</v>
          </cell>
        </row>
        <row r="262">
          <cell r="A262">
            <v>520</v>
          </cell>
          <cell r="B262">
            <v>52</v>
          </cell>
          <cell r="C262" t="str">
            <v xml:space="preserve"> </v>
          </cell>
          <cell r="M262" t="str">
            <v/>
          </cell>
          <cell r="N262" t="str">
            <v>z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 t="str">
            <v>52a</v>
          </cell>
          <cell r="W262">
            <v>0</v>
          </cell>
          <cell r="X262" t="str">
            <v/>
          </cell>
          <cell r="Z262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/>
          </cell>
          <cell r="AH262" t="str">
            <v>52a</v>
          </cell>
        </row>
        <row r="263">
          <cell r="A263">
            <v>521</v>
          </cell>
          <cell r="T263" t="str">
            <v>52b</v>
          </cell>
          <cell r="AH263" t="str">
            <v>52b</v>
          </cell>
        </row>
        <row r="264">
          <cell r="A264">
            <v>522</v>
          </cell>
          <cell r="T264" t="str">
            <v>52c</v>
          </cell>
          <cell r="AH264" t="str">
            <v>52c</v>
          </cell>
        </row>
        <row r="265">
          <cell r="A265">
            <v>523</v>
          </cell>
          <cell r="T265" t="str">
            <v>52d</v>
          </cell>
          <cell r="AH265" t="str">
            <v>52d</v>
          </cell>
        </row>
        <row r="266">
          <cell r="A266">
            <v>524</v>
          </cell>
          <cell r="T266" t="str">
            <v>52e</v>
          </cell>
          <cell r="AH266" t="str">
            <v>52e</v>
          </cell>
        </row>
        <row r="267">
          <cell r="A267">
            <v>530</v>
          </cell>
          <cell r="B267">
            <v>53</v>
          </cell>
          <cell r="C267" t="str">
            <v xml:space="preserve"> </v>
          </cell>
          <cell r="M267" t="str">
            <v/>
          </cell>
          <cell r="N267" t="str">
            <v>z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 t="str">
            <v>53a</v>
          </cell>
          <cell r="W267">
            <v>0</v>
          </cell>
          <cell r="X267" t="str">
            <v/>
          </cell>
          <cell r="Z267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/>
          </cell>
          <cell r="AH267" t="str">
            <v>53a</v>
          </cell>
        </row>
        <row r="268">
          <cell r="A268">
            <v>531</v>
          </cell>
          <cell r="T268" t="str">
            <v>53b</v>
          </cell>
          <cell r="AH268" t="str">
            <v>53b</v>
          </cell>
        </row>
        <row r="269">
          <cell r="A269">
            <v>532</v>
          </cell>
          <cell r="T269" t="str">
            <v>53c</v>
          </cell>
          <cell r="AH269" t="str">
            <v>53c</v>
          </cell>
        </row>
        <row r="270">
          <cell r="A270">
            <v>533</v>
          </cell>
          <cell r="T270" t="str">
            <v>53d</v>
          </cell>
          <cell r="AH270" t="str">
            <v>53d</v>
          </cell>
        </row>
        <row r="271">
          <cell r="A271">
            <v>534</v>
          </cell>
          <cell r="T271" t="str">
            <v>53e</v>
          </cell>
          <cell r="AH271" t="str">
            <v>53e</v>
          </cell>
        </row>
        <row r="272">
          <cell r="A272">
            <v>540</v>
          </cell>
          <cell r="B272">
            <v>54</v>
          </cell>
          <cell r="C272" t="str">
            <v xml:space="preserve"> </v>
          </cell>
          <cell r="M272" t="str">
            <v/>
          </cell>
          <cell r="N272" t="str">
            <v>z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 t="str">
            <v>54a</v>
          </cell>
          <cell r="W272">
            <v>0</v>
          </cell>
          <cell r="X272" t="str">
            <v/>
          </cell>
          <cell r="Z272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/>
          </cell>
          <cell r="AH272" t="str">
            <v>54a</v>
          </cell>
        </row>
        <row r="273">
          <cell r="A273">
            <v>541</v>
          </cell>
          <cell r="T273" t="str">
            <v>54b</v>
          </cell>
          <cell r="AH273" t="str">
            <v>54b</v>
          </cell>
        </row>
        <row r="274">
          <cell r="A274">
            <v>542</v>
          </cell>
          <cell r="T274" t="str">
            <v>54c</v>
          </cell>
          <cell r="AH274" t="str">
            <v>54c</v>
          </cell>
        </row>
        <row r="275">
          <cell r="A275">
            <v>543</v>
          </cell>
          <cell r="T275" t="str">
            <v>54d</v>
          </cell>
          <cell r="AH275" t="str">
            <v>54d</v>
          </cell>
        </row>
        <row r="276">
          <cell r="A276">
            <v>544</v>
          </cell>
          <cell r="T276" t="str">
            <v>54e</v>
          </cell>
          <cell r="AH276" t="str">
            <v>54e</v>
          </cell>
        </row>
        <row r="277">
          <cell r="A277">
            <v>550</v>
          </cell>
          <cell r="B277">
            <v>55</v>
          </cell>
          <cell r="C277" t="str">
            <v xml:space="preserve"> </v>
          </cell>
          <cell r="M277" t="str">
            <v/>
          </cell>
          <cell r="N277" t="str">
            <v>z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 t="str">
            <v>55a</v>
          </cell>
          <cell r="W277">
            <v>0</v>
          </cell>
          <cell r="X277" t="str">
            <v/>
          </cell>
          <cell r="Z277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/>
          </cell>
          <cell r="AH277" t="str">
            <v>55a</v>
          </cell>
        </row>
        <row r="278">
          <cell r="A278">
            <v>551</v>
          </cell>
          <cell r="T278" t="str">
            <v>55b</v>
          </cell>
          <cell r="AH278" t="str">
            <v>55b</v>
          </cell>
        </row>
        <row r="279">
          <cell r="A279">
            <v>552</v>
          </cell>
          <cell r="T279" t="str">
            <v>55c</v>
          </cell>
          <cell r="AH279" t="str">
            <v>55c</v>
          </cell>
        </row>
        <row r="280">
          <cell r="A280">
            <v>553</v>
          </cell>
          <cell r="T280" t="str">
            <v>55d</v>
          </cell>
          <cell r="AH280" t="str">
            <v>55d</v>
          </cell>
        </row>
        <row r="281">
          <cell r="A281">
            <v>554</v>
          </cell>
          <cell r="T281" t="str">
            <v>55e</v>
          </cell>
          <cell r="AH281" t="str">
            <v>55e</v>
          </cell>
        </row>
        <row r="282">
          <cell r="A282">
            <v>560</v>
          </cell>
          <cell r="B282">
            <v>56</v>
          </cell>
          <cell r="C282" t="str">
            <v xml:space="preserve"> </v>
          </cell>
          <cell r="M282" t="str">
            <v/>
          </cell>
          <cell r="N282" t="str">
            <v>z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 t="str">
            <v>56a</v>
          </cell>
          <cell r="W282">
            <v>0</v>
          </cell>
          <cell r="X282" t="str">
            <v/>
          </cell>
          <cell r="Z282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/>
          </cell>
          <cell r="AH282" t="str">
            <v>56a</v>
          </cell>
        </row>
        <row r="283">
          <cell r="A283">
            <v>561</v>
          </cell>
          <cell r="T283" t="str">
            <v>56b</v>
          </cell>
          <cell r="AH283" t="str">
            <v>56b</v>
          </cell>
        </row>
        <row r="284">
          <cell r="A284">
            <v>562</v>
          </cell>
          <cell r="T284" t="str">
            <v>56c</v>
          </cell>
          <cell r="AH284" t="str">
            <v>56c</v>
          </cell>
        </row>
        <row r="285">
          <cell r="A285">
            <v>563</v>
          </cell>
          <cell r="T285" t="str">
            <v>56d</v>
          </cell>
          <cell r="AH285" t="str">
            <v>56d</v>
          </cell>
        </row>
        <row r="286">
          <cell r="A286">
            <v>564</v>
          </cell>
          <cell r="T286" t="str">
            <v>56e</v>
          </cell>
          <cell r="AH286" t="str">
            <v>56e</v>
          </cell>
        </row>
        <row r="287">
          <cell r="A287">
            <v>570</v>
          </cell>
          <cell r="B287">
            <v>57</v>
          </cell>
          <cell r="C287" t="str">
            <v xml:space="preserve"> </v>
          </cell>
          <cell r="M287" t="str">
            <v/>
          </cell>
          <cell r="N287" t="str">
            <v>z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 t="str">
            <v>57a</v>
          </cell>
          <cell r="W287">
            <v>0</v>
          </cell>
          <cell r="X287" t="str">
            <v/>
          </cell>
          <cell r="Z287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/>
          </cell>
          <cell r="AH287" t="str">
            <v>57a</v>
          </cell>
        </row>
        <row r="288">
          <cell r="A288">
            <v>571</v>
          </cell>
          <cell r="T288" t="str">
            <v>57b</v>
          </cell>
          <cell r="AH288" t="str">
            <v>57b</v>
          </cell>
        </row>
        <row r="289">
          <cell r="A289">
            <v>572</v>
          </cell>
          <cell r="T289" t="str">
            <v>57c</v>
          </cell>
          <cell r="AH289" t="str">
            <v>57c</v>
          </cell>
        </row>
        <row r="290">
          <cell r="A290">
            <v>573</v>
          </cell>
          <cell r="T290" t="str">
            <v>57d</v>
          </cell>
          <cell r="AH290" t="str">
            <v>57d</v>
          </cell>
        </row>
        <row r="291">
          <cell r="A291">
            <v>574</v>
          </cell>
          <cell r="T291" t="str">
            <v>57e</v>
          </cell>
          <cell r="AH291" t="str">
            <v>57e</v>
          </cell>
        </row>
        <row r="292">
          <cell r="A292">
            <v>580</v>
          </cell>
          <cell r="B292">
            <v>58</v>
          </cell>
          <cell r="C292" t="str">
            <v xml:space="preserve"> </v>
          </cell>
          <cell r="M292" t="str">
            <v/>
          </cell>
          <cell r="N292" t="str">
            <v>z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 t="str">
            <v>58a</v>
          </cell>
          <cell r="W292">
            <v>0</v>
          </cell>
          <cell r="X292" t="str">
            <v/>
          </cell>
          <cell r="Z292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/>
          </cell>
          <cell r="AH292" t="str">
            <v>58a</v>
          </cell>
        </row>
        <row r="293">
          <cell r="A293">
            <v>581</v>
          </cell>
          <cell r="T293" t="str">
            <v>58b</v>
          </cell>
          <cell r="AH293" t="str">
            <v>58b</v>
          </cell>
        </row>
        <row r="294">
          <cell r="A294">
            <v>582</v>
          </cell>
          <cell r="T294" t="str">
            <v>58c</v>
          </cell>
          <cell r="AH294" t="str">
            <v>58c</v>
          </cell>
        </row>
        <row r="295">
          <cell r="A295">
            <v>583</v>
          </cell>
          <cell r="T295" t="str">
            <v>58d</v>
          </cell>
          <cell r="AH295" t="str">
            <v>58d</v>
          </cell>
        </row>
        <row r="296">
          <cell r="A296">
            <v>584</v>
          </cell>
          <cell r="T296" t="str">
            <v>58e</v>
          </cell>
          <cell r="AH296" t="str">
            <v>58e</v>
          </cell>
        </row>
        <row r="297">
          <cell r="A297">
            <v>590</v>
          </cell>
          <cell r="B297">
            <v>59</v>
          </cell>
          <cell r="C297" t="str">
            <v xml:space="preserve"> </v>
          </cell>
          <cell r="M297" t="str">
            <v/>
          </cell>
          <cell r="N297" t="str">
            <v>z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 t="str">
            <v>59a</v>
          </cell>
          <cell r="W297">
            <v>0</v>
          </cell>
          <cell r="X297" t="str">
            <v/>
          </cell>
          <cell r="Z297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/>
          </cell>
          <cell r="AH297" t="str">
            <v>59a</v>
          </cell>
        </row>
        <row r="298">
          <cell r="A298">
            <v>591</v>
          </cell>
          <cell r="T298" t="str">
            <v>59b</v>
          </cell>
          <cell r="AH298" t="str">
            <v>59b</v>
          </cell>
        </row>
        <row r="299">
          <cell r="A299">
            <v>592</v>
          </cell>
          <cell r="T299" t="str">
            <v>59c</v>
          </cell>
          <cell r="AH299" t="str">
            <v>59c</v>
          </cell>
        </row>
        <row r="300">
          <cell r="A300">
            <v>593</v>
          </cell>
          <cell r="T300" t="str">
            <v>59d</v>
          </cell>
          <cell r="AH300" t="str">
            <v>59d</v>
          </cell>
        </row>
        <row r="301">
          <cell r="A301">
            <v>594</v>
          </cell>
          <cell r="T301" t="str">
            <v>59e</v>
          </cell>
          <cell r="AH301" t="str">
            <v>59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Connect Data"/>
      <sheetName val="Disconnect Data"/>
      <sheetName val="FTC_Data"/>
      <sheetName val="Dial Base Home"/>
      <sheetName val="Dial Base Business"/>
      <sheetName val="Satellite Base"/>
      <sheetName val="Dial Disc Home"/>
      <sheetName val="Dial Disc Business"/>
      <sheetName val="Satellite Disc"/>
      <sheetName val="Weekly Calc"/>
      <sheetName val="Dial Base"/>
      <sheetName val="Dial Disc"/>
      <sheetName val="Dial Sat Calcs"/>
      <sheetName val="Revenue"/>
      <sheetName val="a"/>
      <sheetName val="Risk_Worksheet"/>
      <sheetName val="Weekly Report by Segments Downl"/>
      <sheetName val="ROCI Results"/>
    </sheetNames>
    <sheetDataSet>
      <sheetData sheetId="0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ADSL</v>
          </cell>
        </row>
        <row r="269">
          <cell r="A269" t="str">
            <v>ADSL</v>
          </cell>
        </row>
        <row r="270">
          <cell r="A270" t="str">
            <v>ADSL</v>
          </cell>
        </row>
        <row r="271">
          <cell r="A271" t="str">
            <v>ADSL</v>
          </cell>
        </row>
        <row r="272">
          <cell r="A272" t="str">
            <v>ADSL</v>
          </cell>
        </row>
        <row r="273">
          <cell r="A273" t="str">
            <v>ADSL</v>
          </cell>
        </row>
        <row r="274">
          <cell r="A274" t="str">
            <v>ADSL</v>
          </cell>
        </row>
        <row r="275">
          <cell r="A275" t="str">
            <v>ADSL</v>
          </cell>
        </row>
        <row r="276">
          <cell r="A276" t="str">
            <v>ADSL</v>
          </cell>
        </row>
        <row r="277">
          <cell r="A277" t="str">
            <v>ADSL</v>
          </cell>
        </row>
        <row r="278">
          <cell r="A278" t="str">
            <v>ADSL</v>
          </cell>
        </row>
        <row r="279">
          <cell r="A279" t="str">
            <v>ADSL</v>
          </cell>
        </row>
        <row r="280">
          <cell r="A280" t="str">
            <v>ADSL</v>
          </cell>
        </row>
        <row r="281">
          <cell r="A281" t="str">
            <v>ADSL</v>
          </cell>
        </row>
        <row r="282">
          <cell r="A282" t="str">
            <v>ADSL</v>
          </cell>
        </row>
        <row r="283">
          <cell r="A283" t="str">
            <v>ADSL</v>
          </cell>
        </row>
        <row r="284">
          <cell r="A284" t="str">
            <v>ADSL</v>
          </cell>
        </row>
        <row r="285">
          <cell r="A285" t="str">
            <v>ADSL</v>
          </cell>
        </row>
        <row r="286">
          <cell r="A286" t="str">
            <v>ADSL</v>
          </cell>
        </row>
        <row r="287">
          <cell r="A287" t="str">
            <v>ADSL</v>
          </cell>
        </row>
        <row r="288">
          <cell r="A288" t="str">
            <v>ADSL</v>
          </cell>
        </row>
        <row r="289">
          <cell r="A289" t="str">
            <v>ADSL</v>
          </cell>
        </row>
        <row r="290">
          <cell r="A290" t="str">
            <v>ADSL</v>
          </cell>
        </row>
        <row r="291">
          <cell r="A291" t="str">
            <v>ADSL</v>
          </cell>
        </row>
        <row r="292">
          <cell r="A292" t="str">
            <v>ADSL</v>
          </cell>
        </row>
        <row r="293">
          <cell r="A293" t="str">
            <v>ADSL</v>
          </cell>
        </row>
        <row r="294">
          <cell r="A294" t="str">
            <v>ADSL</v>
          </cell>
        </row>
        <row r="295">
          <cell r="A295" t="str">
            <v>ADSL</v>
          </cell>
        </row>
        <row r="296">
          <cell r="A296" t="str">
            <v>ADSL</v>
          </cell>
        </row>
        <row r="297">
          <cell r="A297" t="str">
            <v>ADSL</v>
          </cell>
        </row>
        <row r="298">
          <cell r="A298" t="str">
            <v>ADSL</v>
          </cell>
        </row>
        <row r="299">
          <cell r="A299" t="str">
            <v>ADSL</v>
          </cell>
        </row>
        <row r="300">
          <cell r="A300" t="str">
            <v>ADSL</v>
          </cell>
        </row>
        <row r="301">
          <cell r="A301" t="str">
            <v>ADSL</v>
          </cell>
        </row>
        <row r="302">
          <cell r="A302" t="str">
            <v>ADSL</v>
          </cell>
        </row>
        <row r="303">
          <cell r="A303" t="str">
            <v>ADSL</v>
          </cell>
        </row>
        <row r="304">
          <cell r="A304" t="str">
            <v>ADSL</v>
          </cell>
        </row>
        <row r="305">
          <cell r="A305" t="str">
            <v>ADSL</v>
          </cell>
        </row>
        <row r="306">
          <cell r="A306" t="str">
            <v>ADSL</v>
          </cell>
        </row>
        <row r="307">
          <cell r="A307" t="str">
            <v>ADSL</v>
          </cell>
        </row>
        <row r="308">
          <cell r="A308" t="str">
            <v>ADSL</v>
          </cell>
        </row>
        <row r="309">
          <cell r="A309" t="str">
            <v>ADSL</v>
          </cell>
        </row>
        <row r="310">
          <cell r="A310" t="str">
            <v>ADSL</v>
          </cell>
        </row>
        <row r="311">
          <cell r="A311" t="str">
            <v>ADSL</v>
          </cell>
        </row>
        <row r="312">
          <cell r="A312" t="str">
            <v>ADSL</v>
          </cell>
        </row>
        <row r="313">
          <cell r="A313" t="str">
            <v>ADSL</v>
          </cell>
        </row>
        <row r="314">
          <cell r="A314" t="str">
            <v>ADSL</v>
          </cell>
        </row>
        <row r="315">
          <cell r="A315" t="str">
            <v>ADSL</v>
          </cell>
        </row>
        <row r="316">
          <cell r="A316" t="str">
            <v>ADSL</v>
          </cell>
        </row>
        <row r="317">
          <cell r="A317" t="str">
            <v>ADSL</v>
          </cell>
        </row>
        <row r="318">
          <cell r="A318" t="str">
            <v>ADSL</v>
          </cell>
        </row>
        <row r="319">
          <cell r="A319" t="str">
            <v>ADSL</v>
          </cell>
        </row>
        <row r="320">
          <cell r="A320" t="str">
            <v>ADSL</v>
          </cell>
        </row>
        <row r="321">
          <cell r="A321" t="str">
            <v>ADSL</v>
          </cell>
        </row>
        <row r="322">
          <cell r="A322" t="str">
            <v>ADSL</v>
          </cell>
        </row>
        <row r="323">
          <cell r="A323" t="str">
            <v>ADSL</v>
          </cell>
        </row>
        <row r="324">
          <cell r="A324" t="str">
            <v>ADSL</v>
          </cell>
        </row>
        <row r="325">
          <cell r="A325" t="str">
            <v>ADSL</v>
          </cell>
        </row>
        <row r="326">
          <cell r="A326" t="str">
            <v>ADSL</v>
          </cell>
        </row>
        <row r="327">
          <cell r="A327" t="str">
            <v>ADSL</v>
          </cell>
        </row>
        <row r="328">
          <cell r="A328" t="str">
            <v>ADSL</v>
          </cell>
        </row>
        <row r="329">
          <cell r="A329" t="str">
            <v>ADSL</v>
          </cell>
        </row>
        <row r="330">
          <cell r="A330" t="str">
            <v>ADSL</v>
          </cell>
        </row>
        <row r="331">
          <cell r="A331" t="str">
            <v>ADSL</v>
          </cell>
        </row>
        <row r="332">
          <cell r="A332" t="str">
            <v>ADSL</v>
          </cell>
        </row>
        <row r="333">
          <cell r="A333" t="str">
            <v>ADSL</v>
          </cell>
        </row>
        <row r="334">
          <cell r="A334" t="str">
            <v>ADSL</v>
          </cell>
        </row>
        <row r="335">
          <cell r="A335" t="str">
            <v>ADSL</v>
          </cell>
        </row>
        <row r="336">
          <cell r="A336" t="str">
            <v>ADSL</v>
          </cell>
        </row>
        <row r="337">
          <cell r="A337" t="str">
            <v>ADSL</v>
          </cell>
        </row>
        <row r="338">
          <cell r="A338" t="str">
            <v>ADSL</v>
          </cell>
        </row>
        <row r="339">
          <cell r="A339" t="str">
            <v>ADSL</v>
          </cell>
        </row>
        <row r="340">
          <cell r="A340" t="str">
            <v>ADSL</v>
          </cell>
        </row>
        <row r="341">
          <cell r="A341" t="str">
            <v>ADSL</v>
          </cell>
        </row>
        <row r="342">
          <cell r="A342" t="str">
            <v>ADSL</v>
          </cell>
        </row>
        <row r="343">
          <cell r="A343" t="str">
            <v>ADSL</v>
          </cell>
        </row>
        <row r="344">
          <cell r="A344" t="str">
            <v>ADSL</v>
          </cell>
        </row>
        <row r="345">
          <cell r="A345" t="str">
            <v>ADSL</v>
          </cell>
        </row>
        <row r="346">
          <cell r="A346" t="str">
            <v>ADSL</v>
          </cell>
        </row>
        <row r="347">
          <cell r="A347" t="str">
            <v>ADSL</v>
          </cell>
        </row>
        <row r="348">
          <cell r="A348" t="str">
            <v>ADSL</v>
          </cell>
        </row>
        <row r="349">
          <cell r="A349" t="str">
            <v>ADSL</v>
          </cell>
        </row>
        <row r="350">
          <cell r="A350" t="str">
            <v>ADSL</v>
          </cell>
        </row>
        <row r="351">
          <cell r="A351" t="str">
            <v>ADSL</v>
          </cell>
        </row>
        <row r="352">
          <cell r="A352" t="str">
            <v>ADSL</v>
          </cell>
        </row>
        <row r="353">
          <cell r="A353" t="str">
            <v>ADSL</v>
          </cell>
        </row>
        <row r="354">
          <cell r="A354" t="str">
            <v>ADSL</v>
          </cell>
        </row>
        <row r="355">
          <cell r="A355" t="str">
            <v>ADSL</v>
          </cell>
        </row>
        <row r="356">
          <cell r="A356" t="str">
            <v>ADSL</v>
          </cell>
        </row>
        <row r="357">
          <cell r="A357" t="str">
            <v>ADSL</v>
          </cell>
        </row>
        <row r="358">
          <cell r="A358" t="str">
            <v>ADSL</v>
          </cell>
        </row>
        <row r="359">
          <cell r="A359" t="str">
            <v>ADSL</v>
          </cell>
        </row>
        <row r="360">
          <cell r="A360" t="str">
            <v>ADSL</v>
          </cell>
        </row>
        <row r="361">
          <cell r="A361" t="str">
            <v>ADSL</v>
          </cell>
        </row>
        <row r="362">
          <cell r="A362" t="str">
            <v>ADSL</v>
          </cell>
        </row>
        <row r="363">
          <cell r="A363" t="str">
            <v>ADSL</v>
          </cell>
        </row>
        <row r="364">
          <cell r="A364" t="str">
            <v>ADSL</v>
          </cell>
        </row>
        <row r="365">
          <cell r="A365" t="str">
            <v>ADSL</v>
          </cell>
        </row>
        <row r="366">
          <cell r="A366" t="str">
            <v>ADSL</v>
          </cell>
        </row>
        <row r="367">
          <cell r="A367" t="str">
            <v>ADSL</v>
          </cell>
        </row>
        <row r="368">
          <cell r="A368" t="str">
            <v>ADSL</v>
          </cell>
        </row>
        <row r="369">
          <cell r="A369" t="str">
            <v>ADSL</v>
          </cell>
        </row>
        <row r="370">
          <cell r="A370" t="str">
            <v>ADSL</v>
          </cell>
        </row>
        <row r="371">
          <cell r="A371" t="str">
            <v>ADSL</v>
          </cell>
        </row>
        <row r="372">
          <cell r="A372" t="str">
            <v>ADSL</v>
          </cell>
        </row>
        <row r="373">
          <cell r="A373" t="str">
            <v>ADSL</v>
          </cell>
        </row>
        <row r="374">
          <cell r="A374" t="str">
            <v>ADSL</v>
          </cell>
        </row>
        <row r="375">
          <cell r="A375" t="str">
            <v>ADSL</v>
          </cell>
        </row>
        <row r="376">
          <cell r="A376" t="str">
            <v>ADSL</v>
          </cell>
        </row>
        <row r="377">
          <cell r="A377" t="str">
            <v>ADSL</v>
          </cell>
        </row>
        <row r="378">
          <cell r="A378" t="str">
            <v>ADSL</v>
          </cell>
        </row>
        <row r="379">
          <cell r="A379" t="str">
            <v>ADSL</v>
          </cell>
        </row>
        <row r="380">
          <cell r="A380" t="str">
            <v>ADSL</v>
          </cell>
        </row>
        <row r="381">
          <cell r="A381" t="str">
            <v>ADSL</v>
          </cell>
        </row>
        <row r="382">
          <cell r="A382" t="str">
            <v>ADSL</v>
          </cell>
        </row>
        <row r="383">
          <cell r="A383" t="str">
            <v>ADSL</v>
          </cell>
        </row>
        <row r="384">
          <cell r="A384" t="str">
            <v>ADSL</v>
          </cell>
        </row>
        <row r="385">
          <cell r="A385" t="str">
            <v>ADSL</v>
          </cell>
        </row>
        <row r="386">
          <cell r="A386" t="str">
            <v>ADSL</v>
          </cell>
        </row>
        <row r="387">
          <cell r="A387" t="str">
            <v>ADSL</v>
          </cell>
        </row>
        <row r="388">
          <cell r="A388" t="str">
            <v>ADSL</v>
          </cell>
        </row>
        <row r="389">
          <cell r="A389" t="str">
            <v>ADSL</v>
          </cell>
        </row>
        <row r="390">
          <cell r="A390" t="str">
            <v>ADSL</v>
          </cell>
        </row>
        <row r="391">
          <cell r="A391" t="str">
            <v>ADSL</v>
          </cell>
        </row>
        <row r="392">
          <cell r="A392" t="str">
            <v>ADSL</v>
          </cell>
        </row>
        <row r="393">
          <cell r="A393" t="str">
            <v>ADSL</v>
          </cell>
        </row>
        <row r="394">
          <cell r="A394" t="str">
            <v>ADSL</v>
          </cell>
        </row>
        <row r="395">
          <cell r="A395" t="str">
            <v>ADSL</v>
          </cell>
        </row>
        <row r="396">
          <cell r="A396" t="str">
            <v>ADSL</v>
          </cell>
        </row>
        <row r="397">
          <cell r="A397" t="str">
            <v>ADSL</v>
          </cell>
        </row>
        <row r="398">
          <cell r="A398" t="str">
            <v>ADSL</v>
          </cell>
        </row>
        <row r="399">
          <cell r="A399" t="str">
            <v>ADSL</v>
          </cell>
        </row>
        <row r="400">
          <cell r="A400" t="str">
            <v>ADSL</v>
          </cell>
        </row>
        <row r="401">
          <cell r="A401" t="str">
            <v>ADSL</v>
          </cell>
        </row>
        <row r="402">
          <cell r="A402" t="str">
            <v>ADSL</v>
          </cell>
        </row>
        <row r="403">
          <cell r="A403" t="str">
            <v>ADSL</v>
          </cell>
        </row>
        <row r="404">
          <cell r="A404" t="str">
            <v>ADSL</v>
          </cell>
        </row>
        <row r="405">
          <cell r="A405" t="str">
            <v>ADSL</v>
          </cell>
        </row>
        <row r="406">
          <cell r="A406" t="str">
            <v>ADSL</v>
          </cell>
        </row>
        <row r="407">
          <cell r="A407" t="str">
            <v>ADSL</v>
          </cell>
        </row>
        <row r="408">
          <cell r="A408" t="str">
            <v>ADSL</v>
          </cell>
        </row>
        <row r="409">
          <cell r="A409" t="str">
            <v>ADSL</v>
          </cell>
        </row>
        <row r="410">
          <cell r="A410" t="str">
            <v>ADSL</v>
          </cell>
        </row>
        <row r="411">
          <cell r="A411" t="str">
            <v>ADSL</v>
          </cell>
        </row>
        <row r="412">
          <cell r="A412" t="str">
            <v>ADSL</v>
          </cell>
        </row>
        <row r="413">
          <cell r="A413" t="str">
            <v>ADSL</v>
          </cell>
        </row>
        <row r="414">
          <cell r="A414" t="str">
            <v>ADSL</v>
          </cell>
        </row>
        <row r="415">
          <cell r="A415" t="str">
            <v>ADSL</v>
          </cell>
        </row>
        <row r="416">
          <cell r="A416" t="str">
            <v>ADSL</v>
          </cell>
        </row>
        <row r="417">
          <cell r="A417" t="str">
            <v>ADSL</v>
          </cell>
        </row>
        <row r="418">
          <cell r="A418" t="str">
            <v>ADSL</v>
          </cell>
        </row>
        <row r="419">
          <cell r="A419" t="str">
            <v>ADSL</v>
          </cell>
        </row>
        <row r="420">
          <cell r="A420" t="str">
            <v>ADSL</v>
          </cell>
        </row>
        <row r="421">
          <cell r="A421" t="str">
            <v>ADSL</v>
          </cell>
        </row>
        <row r="422">
          <cell r="A422" t="str">
            <v>ADSL</v>
          </cell>
        </row>
        <row r="423">
          <cell r="A423" t="str">
            <v>ADSL</v>
          </cell>
        </row>
        <row r="424">
          <cell r="A424" t="str">
            <v>ADSL</v>
          </cell>
        </row>
        <row r="425">
          <cell r="A425" t="str">
            <v>ADSL</v>
          </cell>
        </row>
        <row r="426">
          <cell r="A426" t="str">
            <v>ADSL</v>
          </cell>
        </row>
        <row r="427">
          <cell r="A427" t="str">
            <v>ADSL</v>
          </cell>
        </row>
        <row r="428">
          <cell r="A428" t="str">
            <v>ADSL</v>
          </cell>
        </row>
        <row r="429">
          <cell r="A429" t="str">
            <v>ADSL</v>
          </cell>
        </row>
        <row r="430">
          <cell r="A430" t="str">
            <v>ADSL</v>
          </cell>
        </row>
        <row r="431">
          <cell r="A431" t="str">
            <v>ADSL</v>
          </cell>
        </row>
        <row r="432">
          <cell r="A432" t="str">
            <v>ADSL</v>
          </cell>
        </row>
        <row r="433">
          <cell r="A433" t="str">
            <v>ADSL</v>
          </cell>
        </row>
        <row r="434">
          <cell r="A434" t="str">
            <v>ADSL</v>
          </cell>
        </row>
        <row r="435">
          <cell r="A435" t="str">
            <v>ADSL</v>
          </cell>
        </row>
        <row r="436">
          <cell r="A436" t="str">
            <v>ADSL</v>
          </cell>
        </row>
        <row r="437">
          <cell r="A437" t="str">
            <v>ADSL</v>
          </cell>
        </row>
        <row r="438">
          <cell r="A438" t="str">
            <v>ADSL</v>
          </cell>
        </row>
        <row r="439">
          <cell r="A439" t="str">
            <v>ADSL</v>
          </cell>
        </row>
        <row r="440">
          <cell r="A440" t="str">
            <v>ADSL</v>
          </cell>
        </row>
        <row r="441">
          <cell r="A441" t="str">
            <v>ADSL</v>
          </cell>
        </row>
        <row r="442">
          <cell r="A442" t="str">
            <v>ADSL</v>
          </cell>
        </row>
        <row r="443">
          <cell r="A443" t="str">
            <v>ADSL</v>
          </cell>
        </row>
        <row r="444">
          <cell r="A444" t="str">
            <v>ADSL</v>
          </cell>
        </row>
        <row r="445">
          <cell r="A445" t="str">
            <v>ADSL</v>
          </cell>
        </row>
        <row r="446">
          <cell r="A446" t="str">
            <v>ADSL</v>
          </cell>
        </row>
        <row r="447">
          <cell r="A447" t="str">
            <v>ADSL</v>
          </cell>
        </row>
        <row r="448">
          <cell r="A448" t="str">
            <v>ADSL</v>
          </cell>
        </row>
        <row r="449">
          <cell r="A449" t="str">
            <v>ADSL</v>
          </cell>
        </row>
        <row r="450">
          <cell r="A450" t="str">
            <v>ADSL</v>
          </cell>
        </row>
        <row r="451">
          <cell r="A451" t="str">
            <v>ADSL</v>
          </cell>
        </row>
        <row r="452">
          <cell r="A452" t="str">
            <v>ADSL</v>
          </cell>
        </row>
        <row r="453">
          <cell r="A453" t="str">
            <v>ADSL</v>
          </cell>
        </row>
        <row r="454">
          <cell r="A454" t="str">
            <v>ADSL</v>
          </cell>
        </row>
        <row r="455">
          <cell r="A455" t="str">
            <v>ADSL</v>
          </cell>
        </row>
        <row r="456">
          <cell r="A456" t="str">
            <v>ADSL</v>
          </cell>
        </row>
        <row r="457">
          <cell r="A457" t="str">
            <v>ADSL</v>
          </cell>
        </row>
        <row r="458">
          <cell r="A458" t="str">
            <v>ADSL</v>
          </cell>
        </row>
        <row r="459">
          <cell r="A459" t="str">
            <v>ADSL</v>
          </cell>
        </row>
        <row r="460">
          <cell r="A460" t="str">
            <v>ADSL</v>
          </cell>
        </row>
        <row r="461">
          <cell r="A461" t="str">
            <v>ADSL</v>
          </cell>
        </row>
        <row r="462">
          <cell r="A462" t="str">
            <v>ADSL</v>
          </cell>
        </row>
        <row r="463">
          <cell r="A463" t="str">
            <v>ADSL</v>
          </cell>
        </row>
        <row r="464">
          <cell r="A464" t="str">
            <v>ADSL</v>
          </cell>
        </row>
        <row r="465">
          <cell r="A465" t="str">
            <v>ADSL</v>
          </cell>
        </row>
        <row r="466">
          <cell r="A466" t="str">
            <v>ADSL</v>
          </cell>
        </row>
        <row r="467">
          <cell r="A467" t="str">
            <v>ADSL</v>
          </cell>
        </row>
        <row r="468">
          <cell r="A468" t="str">
            <v>ADSL</v>
          </cell>
        </row>
        <row r="469">
          <cell r="A469" t="str">
            <v>ADSL</v>
          </cell>
        </row>
        <row r="470">
          <cell r="A470" t="str">
            <v>ADSL</v>
          </cell>
        </row>
        <row r="471">
          <cell r="A471" t="str">
            <v>ADSL</v>
          </cell>
        </row>
        <row r="472">
          <cell r="A472" t="str">
            <v>ADSL</v>
          </cell>
        </row>
        <row r="473">
          <cell r="A473" t="str">
            <v>ADSL</v>
          </cell>
        </row>
        <row r="474">
          <cell r="A474" t="str">
            <v>ADSL</v>
          </cell>
        </row>
        <row r="475">
          <cell r="A475" t="str">
            <v>ADSL</v>
          </cell>
        </row>
        <row r="476">
          <cell r="A476" t="str">
            <v>ADSL</v>
          </cell>
        </row>
        <row r="477">
          <cell r="A477" t="str">
            <v>ADSL</v>
          </cell>
        </row>
        <row r="478">
          <cell r="A478" t="str">
            <v>ADSL</v>
          </cell>
        </row>
        <row r="479">
          <cell r="A479" t="str">
            <v>ADSL</v>
          </cell>
        </row>
        <row r="480">
          <cell r="A480" t="str">
            <v>ADSL</v>
          </cell>
        </row>
        <row r="481">
          <cell r="A481" t="str">
            <v>ADSL</v>
          </cell>
        </row>
        <row r="482">
          <cell r="A482" t="str">
            <v>ADSL</v>
          </cell>
        </row>
        <row r="483">
          <cell r="A483" t="str">
            <v>ADSL</v>
          </cell>
        </row>
        <row r="484">
          <cell r="A484" t="str">
            <v>ADSL</v>
          </cell>
        </row>
        <row r="485">
          <cell r="A485" t="str">
            <v>ADSL</v>
          </cell>
        </row>
        <row r="486">
          <cell r="A486" t="str">
            <v>ADSL</v>
          </cell>
        </row>
        <row r="487">
          <cell r="A487" t="str">
            <v>ADSL</v>
          </cell>
        </row>
        <row r="488">
          <cell r="A488" t="str">
            <v>ADSL</v>
          </cell>
        </row>
        <row r="489">
          <cell r="A489" t="str">
            <v>ADSL</v>
          </cell>
        </row>
        <row r="490">
          <cell r="A490" t="str">
            <v>ADSL</v>
          </cell>
        </row>
        <row r="491">
          <cell r="A491" t="str">
            <v>ADSL</v>
          </cell>
        </row>
        <row r="492">
          <cell r="A492" t="str">
            <v>ADSL</v>
          </cell>
        </row>
        <row r="493">
          <cell r="A493" t="str">
            <v>ADSL</v>
          </cell>
        </row>
        <row r="494">
          <cell r="A494" t="str">
            <v>ADSL</v>
          </cell>
        </row>
        <row r="495">
          <cell r="A495" t="str">
            <v>ADSL</v>
          </cell>
        </row>
        <row r="496">
          <cell r="A496" t="str">
            <v>ADSL</v>
          </cell>
        </row>
        <row r="497">
          <cell r="A497" t="str">
            <v>ADSL</v>
          </cell>
        </row>
        <row r="498">
          <cell r="A498" t="str">
            <v>ADSL</v>
          </cell>
        </row>
        <row r="499">
          <cell r="A499" t="str">
            <v>ADSL</v>
          </cell>
        </row>
        <row r="500">
          <cell r="A500" t="str">
            <v>ADSL</v>
          </cell>
        </row>
        <row r="501">
          <cell r="A501" t="str">
            <v>ADSL</v>
          </cell>
        </row>
        <row r="502">
          <cell r="A502" t="str">
            <v>ADSL</v>
          </cell>
        </row>
        <row r="503">
          <cell r="A503" t="str">
            <v>ADSL</v>
          </cell>
        </row>
        <row r="504">
          <cell r="A504" t="str">
            <v>ADSL</v>
          </cell>
        </row>
        <row r="505">
          <cell r="A505" t="str">
            <v>ADSL</v>
          </cell>
        </row>
        <row r="506">
          <cell r="A506" t="str">
            <v>ADSL</v>
          </cell>
        </row>
        <row r="507">
          <cell r="A507" t="str">
            <v>ADSL</v>
          </cell>
        </row>
        <row r="508">
          <cell r="A508" t="str">
            <v>ADSL</v>
          </cell>
        </row>
        <row r="509">
          <cell r="A509" t="str">
            <v>ADSL</v>
          </cell>
        </row>
        <row r="510">
          <cell r="A510" t="str">
            <v>ADSL</v>
          </cell>
        </row>
        <row r="511">
          <cell r="A511" t="str">
            <v>ADSL</v>
          </cell>
        </row>
        <row r="512">
          <cell r="A512" t="str">
            <v>ADSL</v>
          </cell>
        </row>
        <row r="513">
          <cell r="A513" t="str">
            <v>ADSL</v>
          </cell>
        </row>
        <row r="514">
          <cell r="A514" t="str">
            <v>ADSL</v>
          </cell>
        </row>
        <row r="515">
          <cell r="A515" t="str">
            <v>ADSL</v>
          </cell>
        </row>
        <row r="516">
          <cell r="A516" t="str">
            <v>ADSL</v>
          </cell>
        </row>
        <row r="517">
          <cell r="A517" t="str">
            <v>ADSL</v>
          </cell>
        </row>
        <row r="518">
          <cell r="A518" t="str">
            <v>ADSL</v>
          </cell>
        </row>
        <row r="519">
          <cell r="A519" t="str">
            <v>ADSL</v>
          </cell>
        </row>
        <row r="520">
          <cell r="A520" t="str">
            <v>ADSL</v>
          </cell>
        </row>
        <row r="521">
          <cell r="A521" t="str">
            <v>ADSL</v>
          </cell>
        </row>
        <row r="522">
          <cell r="A522" t="str">
            <v>ADSL</v>
          </cell>
        </row>
        <row r="523">
          <cell r="A523" t="str">
            <v>ADSL</v>
          </cell>
        </row>
        <row r="524">
          <cell r="A524" t="str">
            <v>ADSL</v>
          </cell>
        </row>
        <row r="525">
          <cell r="A525" t="str">
            <v>ADSL</v>
          </cell>
        </row>
        <row r="526">
          <cell r="A526" t="str">
            <v>ADSL</v>
          </cell>
        </row>
        <row r="527">
          <cell r="A527" t="str">
            <v>ADSL</v>
          </cell>
        </row>
        <row r="528">
          <cell r="A528" t="str">
            <v>ADSL</v>
          </cell>
        </row>
        <row r="529">
          <cell r="A529" t="str">
            <v>ADSL</v>
          </cell>
        </row>
        <row r="530">
          <cell r="A530" t="str">
            <v>ADSL</v>
          </cell>
        </row>
        <row r="531">
          <cell r="A531" t="str">
            <v>ADSL</v>
          </cell>
        </row>
        <row r="532">
          <cell r="A532" t="str">
            <v>ADSL</v>
          </cell>
        </row>
        <row r="533">
          <cell r="A533" t="str">
            <v>ADSL</v>
          </cell>
        </row>
        <row r="534">
          <cell r="A534" t="str">
            <v>ADSL</v>
          </cell>
        </row>
        <row r="535">
          <cell r="A535" t="str">
            <v>ADSL</v>
          </cell>
        </row>
        <row r="536">
          <cell r="A536" t="str">
            <v>ADSL</v>
          </cell>
        </row>
        <row r="537">
          <cell r="A537" t="str">
            <v>ADSL</v>
          </cell>
        </row>
        <row r="538">
          <cell r="A538" t="str">
            <v>ADSL</v>
          </cell>
        </row>
        <row r="539">
          <cell r="A539" t="str">
            <v>ADSL</v>
          </cell>
        </row>
        <row r="540">
          <cell r="A540" t="str">
            <v>ADSL</v>
          </cell>
        </row>
        <row r="541">
          <cell r="A541" t="str">
            <v>ADSL</v>
          </cell>
        </row>
        <row r="542">
          <cell r="A542" t="str">
            <v>ADSL</v>
          </cell>
        </row>
        <row r="543">
          <cell r="A543" t="str">
            <v>ADSL</v>
          </cell>
        </row>
        <row r="544">
          <cell r="A544" t="str">
            <v>ADSL</v>
          </cell>
        </row>
        <row r="545">
          <cell r="A545" t="str">
            <v>ADSL</v>
          </cell>
        </row>
        <row r="546">
          <cell r="A546" t="str">
            <v>ADSL</v>
          </cell>
        </row>
        <row r="547">
          <cell r="A547" t="str">
            <v>ADSL</v>
          </cell>
        </row>
        <row r="548">
          <cell r="A548" t="str">
            <v>ADSL</v>
          </cell>
        </row>
        <row r="549">
          <cell r="A549" t="str">
            <v>ADSL</v>
          </cell>
        </row>
        <row r="550">
          <cell r="A550" t="str">
            <v>ADSL</v>
          </cell>
        </row>
        <row r="551">
          <cell r="A551" t="str">
            <v>ADSL</v>
          </cell>
        </row>
        <row r="552">
          <cell r="A552" t="str">
            <v>ADSL</v>
          </cell>
        </row>
        <row r="553">
          <cell r="A553" t="str">
            <v>ADSL</v>
          </cell>
        </row>
        <row r="554">
          <cell r="A554" t="str">
            <v>ADSL</v>
          </cell>
        </row>
        <row r="555">
          <cell r="A555" t="str">
            <v>ADSL</v>
          </cell>
        </row>
        <row r="556">
          <cell r="A556" t="str">
            <v>ADSL</v>
          </cell>
        </row>
        <row r="557">
          <cell r="A557" t="str">
            <v>ADSL</v>
          </cell>
        </row>
        <row r="558">
          <cell r="A558" t="str">
            <v>ADSL</v>
          </cell>
        </row>
        <row r="559">
          <cell r="A559" t="str">
            <v>ADSL</v>
          </cell>
        </row>
        <row r="560">
          <cell r="A560" t="str">
            <v>ADSL</v>
          </cell>
        </row>
        <row r="561">
          <cell r="A561" t="str">
            <v>ADSL</v>
          </cell>
        </row>
        <row r="562">
          <cell r="A562" t="str">
            <v>ADSL</v>
          </cell>
        </row>
        <row r="563">
          <cell r="A563" t="str">
            <v>ADSL</v>
          </cell>
        </row>
        <row r="564">
          <cell r="A564" t="str">
            <v>ADSL</v>
          </cell>
        </row>
        <row r="565">
          <cell r="A565" t="str">
            <v>ADSL</v>
          </cell>
        </row>
        <row r="566">
          <cell r="A566" t="str">
            <v>ADSL</v>
          </cell>
        </row>
        <row r="567">
          <cell r="A567" t="str">
            <v>ADSL</v>
          </cell>
        </row>
        <row r="568">
          <cell r="A568" t="str">
            <v>ADSL</v>
          </cell>
        </row>
        <row r="569">
          <cell r="A569" t="str">
            <v>ADSL</v>
          </cell>
        </row>
        <row r="570">
          <cell r="A570" t="str">
            <v>ADSL</v>
          </cell>
        </row>
        <row r="571">
          <cell r="A571" t="str">
            <v>ADSL</v>
          </cell>
        </row>
        <row r="572">
          <cell r="A572" t="str">
            <v>ADSL</v>
          </cell>
        </row>
        <row r="573">
          <cell r="A573" t="str">
            <v>ADSL</v>
          </cell>
        </row>
        <row r="574">
          <cell r="A574" t="str">
            <v>ADSL</v>
          </cell>
        </row>
        <row r="575">
          <cell r="A575" t="str">
            <v>ADSL</v>
          </cell>
        </row>
        <row r="576">
          <cell r="A576" t="str">
            <v>ADSL</v>
          </cell>
        </row>
        <row r="577">
          <cell r="A577" t="str">
            <v>ADSL</v>
          </cell>
        </row>
        <row r="578">
          <cell r="A578" t="str">
            <v>ADSL</v>
          </cell>
        </row>
        <row r="579">
          <cell r="A579" t="str">
            <v>ADSL</v>
          </cell>
        </row>
        <row r="580">
          <cell r="A580" t="str">
            <v>ADSL</v>
          </cell>
        </row>
        <row r="581">
          <cell r="A581" t="str">
            <v>ADSL</v>
          </cell>
        </row>
        <row r="582">
          <cell r="A582" t="str">
            <v>ADSL</v>
          </cell>
        </row>
        <row r="583">
          <cell r="A583" t="str">
            <v>ADSL</v>
          </cell>
        </row>
        <row r="584">
          <cell r="A584" t="str">
            <v>ADSL</v>
          </cell>
        </row>
        <row r="585">
          <cell r="A585" t="str">
            <v>ADSL</v>
          </cell>
        </row>
        <row r="586">
          <cell r="A586" t="str">
            <v>ADSL</v>
          </cell>
        </row>
        <row r="587">
          <cell r="A587" t="str">
            <v>ADSL</v>
          </cell>
        </row>
        <row r="588">
          <cell r="A588" t="str">
            <v>ADSL</v>
          </cell>
        </row>
        <row r="589">
          <cell r="A589" t="str">
            <v>ADSL</v>
          </cell>
        </row>
        <row r="590">
          <cell r="A590" t="str">
            <v>ADSL</v>
          </cell>
        </row>
        <row r="591">
          <cell r="A591" t="str">
            <v>ADSL</v>
          </cell>
        </row>
        <row r="592">
          <cell r="A592" t="str">
            <v>ADSL</v>
          </cell>
        </row>
        <row r="593">
          <cell r="A593" t="str">
            <v>ADSL</v>
          </cell>
        </row>
        <row r="594">
          <cell r="A594" t="str">
            <v>ADSL</v>
          </cell>
        </row>
        <row r="595">
          <cell r="A595" t="str">
            <v>ADSL</v>
          </cell>
        </row>
        <row r="596">
          <cell r="A596" t="str">
            <v>ADSL</v>
          </cell>
        </row>
        <row r="597">
          <cell r="A597" t="str">
            <v>ADSL</v>
          </cell>
        </row>
        <row r="598">
          <cell r="A598" t="str">
            <v>ADSL</v>
          </cell>
        </row>
        <row r="599">
          <cell r="A599" t="str">
            <v>ADSL</v>
          </cell>
        </row>
        <row r="600">
          <cell r="A600" t="str">
            <v>ADSL</v>
          </cell>
        </row>
        <row r="601">
          <cell r="A601" t="str">
            <v>ADSL</v>
          </cell>
        </row>
        <row r="602">
          <cell r="A602" t="str">
            <v>ADSL</v>
          </cell>
        </row>
        <row r="603">
          <cell r="A603" t="str">
            <v>ADSL</v>
          </cell>
        </row>
        <row r="604">
          <cell r="A604" t="str">
            <v>ADSL</v>
          </cell>
        </row>
        <row r="605">
          <cell r="A605" t="str">
            <v>ADSL</v>
          </cell>
        </row>
        <row r="606">
          <cell r="A606" t="str">
            <v>ADSL</v>
          </cell>
        </row>
        <row r="607">
          <cell r="A607" t="str">
            <v>ADSL</v>
          </cell>
        </row>
        <row r="608">
          <cell r="A608" t="str">
            <v>ADSL</v>
          </cell>
        </row>
        <row r="609">
          <cell r="A609" t="str">
            <v>ADSL</v>
          </cell>
        </row>
        <row r="610">
          <cell r="A610" t="str">
            <v>ADSL</v>
          </cell>
        </row>
        <row r="611">
          <cell r="A611" t="str">
            <v>ADSL</v>
          </cell>
        </row>
        <row r="612">
          <cell r="A612" t="str">
            <v>ADSL</v>
          </cell>
        </row>
        <row r="613">
          <cell r="A613" t="str">
            <v>ADSL</v>
          </cell>
        </row>
        <row r="614">
          <cell r="A614" t="str">
            <v>ADSL</v>
          </cell>
        </row>
        <row r="615">
          <cell r="A615" t="str">
            <v>ADSL</v>
          </cell>
        </row>
        <row r="616">
          <cell r="A616" t="str">
            <v>ADSL</v>
          </cell>
        </row>
        <row r="617">
          <cell r="A617" t="str">
            <v>ADSL</v>
          </cell>
        </row>
        <row r="618">
          <cell r="A618" t="str">
            <v>ADSL</v>
          </cell>
        </row>
        <row r="619">
          <cell r="A619" t="str">
            <v>ADSL</v>
          </cell>
        </row>
        <row r="620">
          <cell r="A620" t="str">
            <v>ADSL</v>
          </cell>
        </row>
        <row r="621">
          <cell r="A621" t="str">
            <v>ADSL</v>
          </cell>
        </row>
        <row r="622">
          <cell r="A622" t="str">
            <v>ADSL</v>
          </cell>
        </row>
        <row r="623">
          <cell r="A623" t="str">
            <v>ADSL</v>
          </cell>
        </row>
        <row r="624">
          <cell r="A624" t="str">
            <v>ADSL</v>
          </cell>
        </row>
        <row r="625">
          <cell r="A625" t="str">
            <v>ADSL</v>
          </cell>
        </row>
        <row r="626">
          <cell r="A626" t="str">
            <v>ADSL</v>
          </cell>
        </row>
        <row r="627">
          <cell r="A627" t="str">
            <v>ADSL</v>
          </cell>
        </row>
        <row r="628">
          <cell r="A628" t="str">
            <v>ADSL</v>
          </cell>
        </row>
        <row r="629">
          <cell r="A629" t="str">
            <v>ADSL</v>
          </cell>
        </row>
        <row r="630">
          <cell r="A630" t="str">
            <v>ADSL</v>
          </cell>
        </row>
        <row r="631">
          <cell r="A631" t="str">
            <v>ADSL</v>
          </cell>
        </row>
        <row r="632">
          <cell r="A632" t="str">
            <v>ADSL</v>
          </cell>
        </row>
        <row r="633">
          <cell r="A633" t="str">
            <v>ADSL</v>
          </cell>
        </row>
        <row r="634">
          <cell r="A634" t="str">
            <v>ADSL</v>
          </cell>
        </row>
        <row r="635">
          <cell r="A635" t="str">
            <v>ADSL</v>
          </cell>
        </row>
        <row r="636">
          <cell r="A636" t="str">
            <v>ADSL</v>
          </cell>
        </row>
        <row r="637">
          <cell r="A637" t="str">
            <v>ADSL</v>
          </cell>
        </row>
        <row r="638">
          <cell r="A638" t="str">
            <v>ADSL</v>
          </cell>
        </row>
        <row r="639">
          <cell r="A639" t="str">
            <v>ADSL</v>
          </cell>
        </row>
        <row r="640">
          <cell r="A640" t="str">
            <v>ADSL</v>
          </cell>
        </row>
        <row r="641">
          <cell r="A641" t="str">
            <v>ADSL</v>
          </cell>
        </row>
        <row r="642">
          <cell r="A642" t="str">
            <v>ADSL</v>
          </cell>
        </row>
        <row r="643">
          <cell r="A643" t="str">
            <v>ADSL</v>
          </cell>
        </row>
        <row r="644">
          <cell r="A644" t="str">
            <v>ADSL</v>
          </cell>
        </row>
        <row r="645">
          <cell r="A645" t="str">
            <v>ADSL</v>
          </cell>
        </row>
        <row r="646">
          <cell r="A646" t="str">
            <v>ADSL</v>
          </cell>
        </row>
        <row r="647">
          <cell r="A647" t="str">
            <v>ADSL</v>
          </cell>
        </row>
        <row r="648">
          <cell r="A648" t="str">
            <v>ADSL</v>
          </cell>
        </row>
        <row r="649">
          <cell r="A649" t="str">
            <v>ADSL</v>
          </cell>
        </row>
        <row r="650">
          <cell r="A650" t="str">
            <v>ADSL</v>
          </cell>
        </row>
        <row r="651">
          <cell r="A651" t="str">
            <v>ADSL</v>
          </cell>
        </row>
        <row r="652">
          <cell r="A652" t="str">
            <v>ADSL</v>
          </cell>
        </row>
        <row r="653">
          <cell r="A653" t="str">
            <v>ADSL</v>
          </cell>
        </row>
        <row r="654">
          <cell r="A654" t="str">
            <v>ADSL</v>
          </cell>
        </row>
        <row r="655">
          <cell r="A655" t="str">
            <v>ADSL</v>
          </cell>
        </row>
        <row r="656">
          <cell r="A656" t="str">
            <v>ADSL</v>
          </cell>
        </row>
        <row r="657">
          <cell r="A657" t="str">
            <v>ADSL</v>
          </cell>
        </row>
        <row r="658">
          <cell r="A658" t="str">
            <v>ADSL</v>
          </cell>
        </row>
        <row r="659">
          <cell r="A659" t="str">
            <v>ADSL</v>
          </cell>
        </row>
        <row r="660">
          <cell r="A660" t="str">
            <v>ADSL</v>
          </cell>
        </row>
        <row r="661">
          <cell r="A661" t="str">
            <v>ADSL</v>
          </cell>
        </row>
        <row r="662">
          <cell r="A662" t="str">
            <v>ADSL</v>
          </cell>
        </row>
        <row r="663">
          <cell r="A663" t="str">
            <v>ADSL</v>
          </cell>
        </row>
        <row r="664">
          <cell r="A664" t="str">
            <v>ADSL</v>
          </cell>
        </row>
        <row r="665">
          <cell r="A665" t="str">
            <v>ADSL</v>
          </cell>
        </row>
        <row r="666">
          <cell r="A666" t="str">
            <v>ADSL</v>
          </cell>
        </row>
        <row r="667">
          <cell r="A667" t="str">
            <v>ADSL</v>
          </cell>
        </row>
        <row r="668">
          <cell r="A668" t="str">
            <v>ADSL</v>
          </cell>
        </row>
        <row r="669">
          <cell r="A669" t="str">
            <v>ADSL</v>
          </cell>
        </row>
        <row r="670">
          <cell r="A670" t="str">
            <v>ADSL</v>
          </cell>
        </row>
        <row r="671">
          <cell r="A671" t="str">
            <v>ADSL</v>
          </cell>
        </row>
        <row r="672">
          <cell r="A672" t="str">
            <v>ADSL</v>
          </cell>
        </row>
        <row r="673">
          <cell r="A673" t="str">
            <v>ADSL</v>
          </cell>
        </row>
        <row r="674">
          <cell r="A674" t="str">
            <v>ADSL</v>
          </cell>
        </row>
        <row r="675">
          <cell r="A675" t="str">
            <v>ADSL</v>
          </cell>
        </row>
        <row r="676">
          <cell r="A676" t="str">
            <v>ADSL</v>
          </cell>
        </row>
        <row r="677">
          <cell r="A677" t="str">
            <v>ADSL</v>
          </cell>
        </row>
        <row r="678">
          <cell r="A678" t="str">
            <v>ADSL</v>
          </cell>
        </row>
        <row r="679">
          <cell r="A679" t="str">
            <v>ADSL</v>
          </cell>
        </row>
        <row r="680">
          <cell r="A680" t="str">
            <v>ADSL</v>
          </cell>
        </row>
        <row r="681">
          <cell r="A681" t="str">
            <v>ADSL</v>
          </cell>
        </row>
        <row r="682">
          <cell r="A682" t="str">
            <v>ADSL</v>
          </cell>
        </row>
        <row r="683">
          <cell r="A683" t="str">
            <v>ADSL</v>
          </cell>
        </row>
        <row r="684">
          <cell r="A684" t="str">
            <v>ADSL</v>
          </cell>
        </row>
        <row r="685">
          <cell r="A685" t="str">
            <v>ADSL</v>
          </cell>
        </row>
        <row r="686">
          <cell r="A686" t="str">
            <v>ADSL</v>
          </cell>
        </row>
        <row r="687">
          <cell r="A687" t="str">
            <v>ADSL</v>
          </cell>
        </row>
        <row r="688">
          <cell r="A688" t="str">
            <v>ADSL</v>
          </cell>
        </row>
        <row r="689">
          <cell r="A689" t="str">
            <v>ADSL</v>
          </cell>
        </row>
        <row r="690">
          <cell r="A690" t="str">
            <v>ADSL</v>
          </cell>
        </row>
        <row r="691">
          <cell r="A691" t="str">
            <v>ADSL</v>
          </cell>
        </row>
        <row r="692">
          <cell r="A692" t="str">
            <v>ADSL</v>
          </cell>
        </row>
        <row r="693">
          <cell r="A693" t="str">
            <v>ADSL</v>
          </cell>
        </row>
        <row r="694">
          <cell r="A694" t="str">
            <v>ADSL</v>
          </cell>
        </row>
        <row r="695">
          <cell r="A695" t="str">
            <v>ADSL</v>
          </cell>
        </row>
        <row r="696">
          <cell r="A696" t="str">
            <v>ADSL</v>
          </cell>
        </row>
        <row r="697">
          <cell r="A697" t="str">
            <v>ADSL</v>
          </cell>
        </row>
        <row r="698">
          <cell r="A698" t="str">
            <v>ADSL</v>
          </cell>
        </row>
        <row r="699">
          <cell r="A699" t="str">
            <v>ADSL</v>
          </cell>
        </row>
        <row r="700">
          <cell r="A700" t="str">
            <v>ADSL</v>
          </cell>
        </row>
        <row r="701">
          <cell r="A701" t="str">
            <v>ADSL</v>
          </cell>
        </row>
        <row r="702">
          <cell r="A702" t="str">
            <v>ADSL</v>
          </cell>
        </row>
        <row r="703">
          <cell r="A703" t="str">
            <v>ADSL</v>
          </cell>
        </row>
        <row r="704">
          <cell r="A704" t="str">
            <v>ADSL</v>
          </cell>
        </row>
        <row r="705">
          <cell r="A705" t="str">
            <v>ADSL</v>
          </cell>
        </row>
        <row r="706">
          <cell r="A706" t="str">
            <v>ADSL</v>
          </cell>
        </row>
        <row r="707">
          <cell r="A707" t="str">
            <v>ADSL</v>
          </cell>
        </row>
        <row r="708">
          <cell r="A708" t="str">
            <v>ADSL</v>
          </cell>
        </row>
        <row r="709">
          <cell r="A709" t="str">
            <v>ADSL</v>
          </cell>
        </row>
        <row r="710">
          <cell r="A710" t="str">
            <v>ADSL</v>
          </cell>
        </row>
        <row r="711">
          <cell r="A711" t="str">
            <v>ADSL</v>
          </cell>
        </row>
        <row r="712">
          <cell r="A712" t="str">
            <v>ADSL</v>
          </cell>
        </row>
        <row r="713">
          <cell r="A713" t="str">
            <v>ADSL</v>
          </cell>
        </row>
        <row r="714">
          <cell r="A714" t="str">
            <v>ADSL</v>
          </cell>
        </row>
        <row r="715">
          <cell r="A715" t="str">
            <v>ADSL</v>
          </cell>
        </row>
        <row r="716">
          <cell r="A716" t="str">
            <v>ADSL</v>
          </cell>
        </row>
        <row r="717">
          <cell r="A717" t="str">
            <v>ADSL</v>
          </cell>
        </row>
        <row r="718">
          <cell r="A718" t="str">
            <v>ADSL</v>
          </cell>
        </row>
        <row r="719">
          <cell r="A719" t="str">
            <v>ADSL</v>
          </cell>
        </row>
        <row r="720">
          <cell r="A720" t="str">
            <v>ADSL</v>
          </cell>
        </row>
        <row r="721">
          <cell r="A721" t="str">
            <v>ADSL</v>
          </cell>
        </row>
        <row r="722">
          <cell r="A722" t="str">
            <v>CABLE</v>
          </cell>
        </row>
        <row r="723">
          <cell r="A723" t="str">
            <v>CABLE</v>
          </cell>
        </row>
        <row r="724">
          <cell r="A724" t="str">
            <v>CABLE</v>
          </cell>
        </row>
        <row r="725">
          <cell r="A725" t="str">
            <v>CABLE</v>
          </cell>
        </row>
        <row r="726">
          <cell r="A726" t="str">
            <v>CABLE</v>
          </cell>
        </row>
        <row r="727">
          <cell r="A727" t="str">
            <v>CABLE</v>
          </cell>
        </row>
        <row r="728">
          <cell r="A728" t="str">
            <v>CABLE</v>
          </cell>
        </row>
        <row r="729">
          <cell r="A729" t="str">
            <v>CABLE</v>
          </cell>
        </row>
        <row r="730">
          <cell r="A730" t="str">
            <v>CABLE</v>
          </cell>
        </row>
        <row r="731">
          <cell r="A731" t="str">
            <v>CABLE</v>
          </cell>
        </row>
        <row r="732">
          <cell r="A732" t="str">
            <v>CABLE</v>
          </cell>
        </row>
        <row r="733">
          <cell r="A733" t="str">
            <v>CABLE</v>
          </cell>
        </row>
        <row r="734">
          <cell r="A734" t="str">
            <v>CABLE</v>
          </cell>
        </row>
        <row r="735">
          <cell r="A735" t="str">
            <v>CABLE</v>
          </cell>
        </row>
        <row r="736">
          <cell r="A736" t="str">
            <v>CABLE</v>
          </cell>
        </row>
        <row r="737">
          <cell r="A737" t="str">
            <v>CABLE</v>
          </cell>
        </row>
        <row r="738">
          <cell r="A738" t="str">
            <v>CABLE</v>
          </cell>
        </row>
        <row r="739">
          <cell r="A739" t="str">
            <v>CABLE</v>
          </cell>
        </row>
        <row r="740">
          <cell r="A740" t="str">
            <v>CABLE</v>
          </cell>
        </row>
        <row r="741">
          <cell r="A741" t="str">
            <v>CABLE</v>
          </cell>
        </row>
        <row r="742">
          <cell r="A742" t="str">
            <v>CABLE</v>
          </cell>
        </row>
        <row r="743">
          <cell r="A743" t="str">
            <v>CABLE</v>
          </cell>
        </row>
        <row r="744">
          <cell r="A744" t="str">
            <v>CABLE</v>
          </cell>
        </row>
        <row r="745">
          <cell r="A745" t="str">
            <v>CABLE</v>
          </cell>
        </row>
        <row r="746">
          <cell r="A746" t="str">
            <v>CABLE</v>
          </cell>
        </row>
        <row r="747">
          <cell r="A747" t="str">
            <v>CABLE</v>
          </cell>
        </row>
        <row r="748">
          <cell r="A748" t="str">
            <v>CABLE</v>
          </cell>
        </row>
        <row r="749">
          <cell r="A749" t="str">
            <v>CABLE</v>
          </cell>
        </row>
        <row r="750">
          <cell r="A750" t="str">
            <v>CABLE</v>
          </cell>
        </row>
        <row r="751">
          <cell r="A751" t="str">
            <v>CABLE</v>
          </cell>
        </row>
        <row r="752">
          <cell r="A752" t="str">
            <v>CABLE</v>
          </cell>
        </row>
        <row r="753">
          <cell r="A753" t="str">
            <v>CABLE</v>
          </cell>
        </row>
        <row r="754">
          <cell r="A754" t="str">
            <v>CABLE</v>
          </cell>
        </row>
        <row r="755">
          <cell r="A755" t="str">
            <v>CABLE</v>
          </cell>
        </row>
        <row r="756">
          <cell r="A756" t="str">
            <v>CABLE</v>
          </cell>
        </row>
        <row r="757">
          <cell r="A757" t="str">
            <v>CABLE</v>
          </cell>
        </row>
        <row r="758">
          <cell r="A758" t="str">
            <v>CABLE</v>
          </cell>
        </row>
        <row r="759">
          <cell r="A759" t="str">
            <v>CABLE</v>
          </cell>
        </row>
        <row r="760">
          <cell r="A760" t="str">
            <v>CABLE</v>
          </cell>
        </row>
        <row r="761">
          <cell r="A761" t="str">
            <v>CABLE</v>
          </cell>
        </row>
        <row r="762">
          <cell r="A762" t="str">
            <v>CABLE</v>
          </cell>
        </row>
        <row r="763">
          <cell r="A763" t="str">
            <v>CABLE</v>
          </cell>
        </row>
        <row r="764">
          <cell r="A764" t="str">
            <v>CABLE</v>
          </cell>
        </row>
        <row r="765">
          <cell r="A765" t="str">
            <v>CABLE</v>
          </cell>
        </row>
        <row r="766">
          <cell r="A766" t="str">
            <v>CABLE</v>
          </cell>
        </row>
        <row r="767">
          <cell r="A767" t="str">
            <v>CABLE</v>
          </cell>
        </row>
        <row r="768">
          <cell r="A768" t="str">
            <v>CABLE</v>
          </cell>
        </row>
        <row r="769">
          <cell r="A769" t="str">
            <v>CABLE</v>
          </cell>
        </row>
        <row r="770">
          <cell r="A770" t="str">
            <v>CABLE</v>
          </cell>
        </row>
        <row r="771">
          <cell r="A771" t="str">
            <v>CABLE</v>
          </cell>
        </row>
        <row r="772">
          <cell r="A772" t="str">
            <v>CABLE</v>
          </cell>
        </row>
        <row r="773">
          <cell r="A773" t="str">
            <v>CABLE</v>
          </cell>
        </row>
        <row r="774">
          <cell r="A774" t="str">
            <v>CABLE</v>
          </cell>
        </row>
        <row r="775">
          <cell r="A775" t="str">
            <v>CABLE</v>
          </cell>
        </row>
        <row r="776">
          <cell r="A776" t="str">
            <v>CABLE</v>
          </cell>
        </row>
        <row r="777">
          <cell r="A777" t="str">
            <v>CABLE</v>
          </cell>
        </row>
        <row r="778">
          <cell r="A778" t="str">
            <v>CABLE</v>
          </cell>
        </row>
        <row r="779">
          <cell r="A779" t="str">
            <v>CABLE</v>
          </cell>
        </row>
        <row r="780">
          <cell r="A780" t="str">
            <v>CABLE</v>
          </cell>
        </row>
        <row r="781">
          <cell r="A781" t="str">
            <v>CABLE</v>
          </cell>
        </row>
        <row r="782">
          <cell r="A782" t="str">
            <v>CABLE</v>
          </cell>
        </row>
        <row r="783">
          <cell r="A783" t="str">
            <v>CABLE</v>
          </cell>
        </row>
        <row r="784">
          <cell r="A784" t="str">
            <v>CABLE</v>
          </cell>
        </row>
        <row r="785">
          <cell r="A785" t="str">
            <v>CABLE</v>
          </cell>
        </row>
        <row r="786">
          <cell r="A786" t="str">
            <v>CABLE</v>
          </cell>
        </row>
        <row r="787">
          <cell r="A787" t="str">
            <v>CABLE</v>
          </cell>
        </row>
        <row r="788">
          <cell r="A788" t="str">
            <v>CABLE</v>
          </cell>
        </row>
        <row r="789">
          <cell r="A789" t="str">
            <v>CABLE</v>
          </cell>
        </row>
        <row r="790">
          <cell r="A790" t="str">
            <v>CABLE</v>
          </cell>
        </row>
        <row r="791">
          <cell r="A791" t="str">
            <v>CABLE</v>
          </cell>
        </row>
        <row r="792">
          <cell r="A792" t="str">
            <v>CABLE</v>
          </cell>
        </row>
        <row r="793">
          <cell r="A793" t="str">
            <v>CABLE</v>
          </cell>
        </row>
        <row r="794">
          <cell r="A794" t="str">
            <v>CABLE</v>
          </cell>
        </row>
        <row r="795">
          <cell r="A795" t="str">
            <v>CABLE</v>
          </cell>
        </row>
        <row r="796">
          <cell r="A796" t="str">
            <v>CABLE</v>
          </cell>
        </row>
        <row r="797">
          <cell r="A797" t="str">
            <v>CABLE</v>
          </cell>
        </row>
        <row r="798">
          <cell r="A798" t="str">
            <v>CABLE</v>
          </cell>
        </row>
        <row r="799">
          <cell r="A799" t="str">
            <v>CABLE</v>
          </cell>
        </row>
        <row r="800">
          <cell r="A800" t="str">
            <v>CABLE</v>
          </cell>
        </row>
        <row r="801">
          <cell r="A801" t="str">
            <v>CABLE</v>
          </cell>
        </row>
        <row r="802">
          <cell r="A802" t="str">
            <v>CABLE</v>
          </cell>
        </row>
        <row r="803">
          <cell r="A803" t="str">
            <v>CABLE</v>
          </cell>
        </row>
        <row r="804">
          <cell r="A804" t="str">
            <v>CABLE</v>
          </cell>
        </row>
        <row r="805">
          <cell r="A805" t="str">
            <v>CABLE</v>
          </cell>
        </row>
        <row r="806">
          <cell r="A806" t="str">
            <v>CABLE</v>
          </cell>
        </row>
        <row r="807">
          <cell r="A807" t="str">
            <v>CABLE</v>
          </cell>
        </row>
        <row r="808">
          <cell r="A808" t="str">
            <v>CABLE</v>
          </cell>
        </row>
        <row r="809">
          <cell r="A809" t="str">
            <v>CABLE</v>
          </cell>
        </row>
        <row r="810">
          <cell r="A810" t="str">
            <v>CABLE</v>
          </cell>
        </row>
        <row r="811">
          <cell r="A811" t="str">
            <v>CABLE</v>
          </cell>
        </row>
        <row r="812">
          <cell r="A812" t="str">
            <v>CABLE</v>
          </cell>
        </row>
        <row r="813">
          <cell r="A813" t="str">
            <v>CABLE</v>
          </cell>
        </row>
        <row r="814">
          <cell r="A814" t="str">
            <v>CABLE</v>
          </cell>
        </row>
        <row r="815">
          <cell r="A815" t="str">
            <v>CABLE</v>
          </cell>
        </row>
        <row r="816">
          <cell r="A816" t="str">
            <v>CABLE</v>
          </cell>
        </row>
        <row r="817">
          <cell r="A817" t="str">
            <v>CABLE</v>
          </cell>
        </row>
        <row r="818">
          <cell r="A818" t="str">
            <v>CABLE</v>
          </cell>
        </row>
        <row r="819">
          <cell r="A819" t="str">
            <v>CABLE</v>
          </cell>
        </row>
        <row r="820">
          <cell r="A820" t="str">
            <v>CABLE</v>
          </cell>
        </row>
        <row r="821">
          <cell r="A821" t="str">
            <v>CABLE</v>
          </cell>
        </row>
        <row r="822">
          <cell r="A822" t="str">
            <v>CABLE</v>
          </cell>
        </row>
        <row r="823">
          <cell r="A823" t="str">
            <v>CABLE</v>
          </cell>
        </row>
        <row r="824">
          <cell r="A824" t="str">
            <v>CABLE</v>
          </cell>
        </row>
        <row r="825">
          <cell r="A825" t="str">
            <v>CABLE</v>
          </cell>
        </row>
        <row r="826">
          <cell r="A826" t="str">
            <v>CABLE</v>
          </cell>
        </row>
        <row r="827">
          <cell r="A827" t="str">
            <v>CABLE</v>
          </cell>
        </row>
        <row r="828">
          <cell r="A828" t="str">
            <v>CABLE</v>
          </cell>
        </row>
        <row r="829">
          <cell r="A829" t="str">
            <v>CABLE</v>
          </cell>
        </row>
        <row r="830">
          <cell r="A830" t="str">
            <v>CABLE</v>
          </cell>
        </row>
        <row r="831">
          <cell r="A831" t="str">
            <v>CABLE</v>
          </cell>
        </row>
        <row r="832">
          <cell r="A832" t="str">
            <v>CABLE</v>
          </cell>
        </row>
        <row r="833">
          <cell r="A833" t="str">
            <v>CABLE</v>
          </cell>
        </row>
        <row r="834">
          <cell r="A834" t="str">
            <v>CABLE</v>
          </cell>
        </row>
        <row r="835">
          <cell r="A835" t="str">
            <v>CABLE</v>
          </cell>
        </row>
        <row r="836">
          <cell r="A836" t="str">
            <v>CABLE</v>
          </cell>
        </row>
        <row r="837">
          <cell r="A837" t="str">
            <v>CABLE</v>
          </cell>
        </row>
        <row r="838">
          <cell r="A838" t="str">
            <v>CABLE</v>
          </cell>
        </row>
        <row r="839">
          <cell r="A839" t="str">
            <v>CABLE</v>
          </cell>
        </row>
        <row r="840">
          <cell r="A840" t="str">
            <v>CABLE</v>
          </cell>
        </row>
        <row r="841">
          <cell r="A841" t="str">
            <v>CABLE</v>
          </cell>
        </row>
        <row r="842">
          <cell r="A842" t="str">
            <v>CABLE</v>
          </cell>
        </row>
        <row r="843">
          <cell r="A843" t="str">
            <v>CABLE</v>
          </cell>
        </row>
        <row r="844">
          <cell r="A844" t="str">
            <v>CABLE</v>
          </cell>
        </row>
        <row r="845">
          <cell r="A845" t="str">
            <v>CABLE</v>
          </cell>
        </row>
        <row r="846">
          <cell r="A846" t="str">
            <v>CABLE</v>
          </cell>
        </row>
        <row r="847">
          <cell r="A847" t="str">
            <v>CABLE</v>
          </cell>
        </row>
        <row r="848">
          <cell r="A848" t="str">
            <v>CABLE</v>
          </cell>
        </row>
        <row r="849">
          <cell r="A849" t="str">
            <v>CABLE</v>
          </cell>
        </row>
        <row r="850">
          <cell r="A850" t="str">
            <v>CABLE</v>
          </cell>
        </row>
        <row r="851">
          <cell r="A851" t="str">
            <v>CABLE</v>
          </cell>
        </row>
        <row r="852">
          <cell r="A852" t="str">
            <v>CABLE</v>
          </cell>
        </row>
        <row r="853">
          <cell r="A853" t="str">
            <v>CABLE</v>
          </cell>
        </row>
        <row r="854">
          <cell r="A854" t="str">
            <v>CABLE</v>
          </cell>
        </row>
        <row r="855">
          <cell r="A855" t="str">
            <v>CABLE</v>
          </cell>
        </row>
        <row r="856">
          <cell r="A856" t="str">
            <v>CABLE</v>
          </cell>
        </row>
        <row r="857">
          <cell r="A857" t="str">
            <v>CABLE</v>
          </cell>
        </row>
        <row r="858">
          <cell r="A858" t="str">
            <v>CABLE</v>
          </cell>
        </row>
        <row r="859">
          <cell r="A859" t="str">
            <v>CABLE</v>
          </cell>
        </row>
        <row r="860">
          <cell r="A860" t="str">
            <v>CABLE</v>
          </cell>
        </row>
        <row r="861">
          <cell r="A861" t="str">
            <v>CABLE</v>
          </cell>
        </row>
        <row r="862">
          <cell r="A862" t="str">
            <v>CABLE</v>
          </cell>
        </row>
        <row r="863">
          <cell r="A863" t="str">
            <v>CABLE</v>
          </cell>
        </row>
        <row r="864">
          <cell r="A864" t="str">
            <v>CABLE</v>
          </cell>
        </row>
        <row r="865">
          <cell r="A865" t="str">
            <v>CABLE</v>
          </cell>
        </row>
        <row r="866">
          <cell r="A866" t="str">
            <v>CABLE</v>
          </cell>
        </row>
        <row r="867">
          <cell r="A867" t="str">
            <v>CABLE</v>
          </cell>
        </row>
        <row r="868">
          <cell r="A868" t="str">
            <v>CABLE</v>
          </cell>
        </row>
        <row r="869">
          <cell r="A869" t="str">
            <v>CABLE</v>
          </cell>
        </row>
        <row r="870">
          <cell r="A870" t="str">
            <v>CABLE</v>
          </cell>
        </row>
        <row r="871">
          <cell r="A871" t="str">
            <v>CABLE</v>
          </cell>
        </row>
        <row r="872">
          <cell r="A872" t="str">
            <v>CABLE</v>
          </cell>
        </row>
        <row r="873">
          <cell r="A873" t="str">
            <v>CABLE</v>
          </cell>
        </row>
        <row r="874">
          <cell r="A874" t="str">
            <v>CABLE</v>
          </cell>
        </row>
        <row r="875">
          <cell r="A875" t="str">
            <v>CABLE</v>
          </cell>
        </row>
        <row r="876">
          <cell r="A876" t="str">
            <v>CABLE</v>
          </cell>
        </row>
        <row r="877">
          <cell r="A877" t="str">
            <v>CABLE</v>
          </cell>
        </row>
        <row r="878">
          <cell r="A878" t="str">
            <v>CABLE</v>
          </cell>
        </row>
        <row r="879">
          <cell r="A879" t="str">
            <v>CABLE</v>
          </cell>
        </row>
        <row r="880">
          <cell r="A880" t="str">
            <v>CABLE</v>
          </cell>
        </row>
        <row r="881">
          <cell r="A881" t="str">
            <v>CABLE</v>
          </cell>
        </row>
        <row r="882">
          <cell r="A882" t="str">
            <v>CABLE</v>
          </cell>
        </row>
        <row r="883">
          <cell r="A883" t="str">
            <v>CABLE</v>
          </cell>
        </row>
        <row r="884">
          <cell r="A884" t="str">
            <v>CABLE</v>
          </cell>
        </row>
        <row r="885">
          <cell r="A885" t="str">
            <v>CABLE</v>
          </cell>
        </row>
        <row r="886">
          <cell r="A886" t="str">
            <v>CABLE</v>
          </cell>
        </row>
        <row r="887">
          <cell r="A887" t="str">
            <v>CABLE</v>
          </cell>
        </row>
        <row r="888">
          <cell r="A888" t="str">
            <v>CABLE</v>
          </cell>
        </row>
        <row r="889">
          <cell r="A889" t="str">
            <v>CABLE</v>
          </cell>
        </row>
        <row r="890">
          <cell r="A890" t="str">
            <v>CABLE</v>
          </cell>
        </row>
        <row r="891">
          <cell r="A891" t="str">
            <v>CABLE</v>
          </cell>
        </row>
        <row r="892">
          <cell r="A892" t="str">
            <v>CABLE</v>
          </cell>
        </row>
        <row r="893">
          <cell r="A893" t="str">
            <v>CABLE</v>
          </cell>
        </row>
        <row r="894">
          <cell r="A894" t="str">
            <v>CABLE</v>
          </cell>
        </row>
        <row r="895">
          <cell r="A895" t="str">
            <v>CABLE</v>
          </cell>
        </row>
        <row r="896">
          <cell r="A896" t="str">
            <v>CABLE</v>
          </cell>
        </row>
        <row r="897">
          <cell r="A897" t="str">
            <v>CABLE</v>
          </cell>
        </row>
        <row r="898">
          <cell r="A898" t="str">
            <v>CABLE</v>
          </cell>
        </row>
        <row r="899">
          <cell r="A899" t="str">
            <v>CABLE</v>
          </cell>
        </row>
        <row r="900">
          <cell r="A900" t="str">
            <v>CABLE</v>
          </cell>
        </row>
        <row r="901">
          <cell r="A901" t="str">
            <v>CABLE</v>
          </cell>
        </row>
        <row r="902">
          <cell r="A902" t="str">
            <v>CABLE</v>
          </cell>
        </row>
        <row r="903">
          <cell r="A903" t="str">
            <v>CABLE</v>
          </cell>
        </row>
        <row r="904">
          <cell r="A904" t="str">
            <v>CABLE</v>
          </cell>
        </row>
        <row r="905">
          <cell r="A905" t="str">
            <v>CABLE</v>
          </cell>
        </row>
        <row r="906">
          <cell r="A906" t="str">
            <v>CABLE</v>
          </cell>
        </row>
        <row r="907">
          <cell r="A907" t="str">
            <v>CABLE</v>
          </cell>
        </row>
        <row r="908">
          <cell r="A908" t="str">
            <v>CABLE</v>
          </cell>
        </row>
        <row r="909">
          <cell r="A909" t="str">
            <v>CABLE</v>
          </cell>
        </row>
        <row r="910">
          <cell r="A910" t="str">
            <v>CABLE</v>
          </cell>
        </row>
        <row r="911">
          <cell r="A911" t="str">
            <v>CABLE</v>
          </cell>
        </row>
        <row r="912">
          <cell r="A912" t="str">
            <v>CABLE</v>
          </cell>
        </row>
        <row r="913">
          <cell r="A913" t="str">
            <v>CABLE</v>
          </cell>
        </row>
        <row r="914">
          <cell r="A914" t="str">
            <v>CABLE</v>
          </cell>
        </row>
        <row r="915">
          <cell r="A915" t="str">
            <v>CABLE</v>
          </cell>
        </row>
        <row r="916">
          <cell r="A916" t="str">
            <v>CABLE</v>
          </cell>
        </row>
        <row r="917">
          <cell r="A917" t="str">
            <v>CABLE</v>
          </cell>
        </row>
        <row r="918">
          <cell r="A918" t="str">
            <v>CABLE</v>
          </cell>
        </row>
        <row r="919">
          <cell r="A919" t="str">
            <v>CABLE</v>
          </cell>
        </row>
        <row r="920">
          <cell r="A920" t="str">
            <v>CABLE</v>
          </cell>
        </row>
        <row r="921">
          <cell r="A921" t="str">
            <v>CABLE</v>
          </cell>
        </row>
        <row r="922">
          <cell r="A922" t="str">
            <v>CABLE</v>
          </cell>
        </row>
        <row r="923">
          <cell r="A923" t="str">
            <v>CABLE</v>
          </cell>
        </row>
        <row r="924">
          <cell r="A924" t="str">
            <v>CABLE</v>
          </cell>
        </row>
        <row r="925">
          <cell r="A925" t="str">
            <v>CABLE</v>
          </cell>
        </row>
        <row r="926">
          <cell r="A926" t="str">
            <v>CABLE</v>
          </cell>
        </row>
        <row r="927">
          <cell r="A927" t="str">
            <v>CABLE</v>
          </cell>
        </row>
        <row r="928">
          <cell r="A928" t="str">
            <v>CABLE</v>
          </cell>
        </row>
        <row r="929">
          <cell r="A929" t="str">
            <v>CABLE</v>
          </cell>
        </row>
        <row r="930">
          <cell r="A930" t="str">
            <v>CABLE</v>
          </cell>
        </row>
        <row r="931">
          <cell r="A931" t="str">
            <v>CABLE</v>
          </cell>
        </row>
        <row r="932">
          <cell r="A932" t="str">
            <v>CABLE</v>
          </cell>
        </row>
        <row r="933">
          <cell r="A933" t="str">
            <v>CABLE</v>
          </cell>
        </row>
        <row r="934">
          <cell r="A934" t="str">
            <v>CABLE</v>
          </cell>
        </row>
        <row r="935">
          <cell r="A935" t="str">
            <v>CABLE</v>
          </cell>
        </row>
        <row r="936">
          <cell r="A936" t="str">
            <v>CABLE</v>
          </cell>
        </row>
        <row r="937">
          <cell r="A937" t="str">
            <v>CABLE</v>
          </cell>
        </row>
        <row r="938">
          <cell r="A938" t="str">
            <v>CABLE</v>
          </cell>
        </row>
        <row r="939">
          <cell r="A939" t="str">
            <v>CABLE</v>
          </cell>
        </row>
        <row r="940">
          <cell r="A940" t="str">
            <v>CABLE</v>
          </cell>
        </row>
        <row r="941">
          <cell r="A941" t="str">
            <v>CABLE</v>
          </cell>
        </row>
        <row r="942">
          <cell r="A942" t="str">
            <v>CABLE</v>
          </cell>
        </row>
        <row r="943">
          <cell r="A943" t="str">
            <v>CABLE</v>
          </cell>
        </row>
        <row r="944">
          <cell r="A944" t="str">
            <v>CABLE</v>
          </cell>
        </row>
        <row r="945">
          <cell r="A945" t="str">
            <v>CABLE</v>
          </cell>
        </row>
        <row r="946">
          <cell r="A946" t="str">
            <v>CABLE</v>
          </cell>
        </row>
        <row r="947">
          <cell r="A947" t="str">
            <v>CABLE</v>
          </cell>
        </row>
        <row r="948">
          <cell r="A948" t="str">
            <v>CABLE</v>
          </cell>
        </row>
        <row r="949">
          <cell r="A949" t="str">
            <v>CABLE</v>
          </cell>
        </row>
        <row r="950">
          <cell r="A950" t="str">
            <v>CABLE</v>
          </cell>
        </row>
        <row r="951">
          <cell r="A951" t="str">
            <v>CABLE</v>
          </cell>
        </row>
        <row r="952">
          <cell r="A952" t="str">
            <v>CABLE</v>
          </cell>
        </row>
        <row r="953">
          <cell r="A953" t="str">
            <v>CABLE</v>
          </cell>
        </row>
        <row r="954">
          <cell r="A954" t="str">
            <v>CABLE</v>
          </cell>
        </row>
        <row r="955">
          <cell r="A955" t="str">
            <v>CABLE</v>
          </cell>
        </row>
        <row r="956">
          <cell r="A956" t="str">
            <v>CABLE</v>
          </cell>
        </row>
        <row r="957">
          <cell r="A957" t="str">
            <v>CABLE</v>
          </cell>
        </row>
        <row r="958">
          <cell r="A958" t="str">
            <v>CABLE</v>
          </cell>
        </row>
        <row r="959">
          <cell r="A959" t="str">
            <v>CABLE</v>
          </cell>
        </row>
        <row r="960">
          <cell r="A960" t="str">
            <v>CABLE</v>
          </cell>
        </row>
        <row r="961">
          <cell r="A961" t="str">
            <v>CABLE</v>
          </cell>
        </row>
        <row r="962">
          <cell r="A962" t="str">
            <v>CABLE</v>
          </cell>
        </row>
        <row r="963">
          <cell r="A963" t="str">
            <v>CABLE</v>
          </cell>
        </row>
        <row r="964">
          <cell r="A964" t="str">
            <v>CABLE</v>
          </cell>
        </row>
        <row r="965">
          <cell r="A965" t="str">
            <v>CABLE</v>
          </cell>
        </row>
        <row r="966">
          <cell r="A966" t="str">
            <v>CABLE</v>
          </cell>
        </row>
        <row r="967">
          <cell r="A967" t="str">
            <v>CABLE</v>
          </cell>
        </row>
        <row r="968">
          <cell r="A968" t="str">
            <v>CABLE</v>
          </cell>
        </row>
        <row r="969">
          <cell r="A969" t="str">
            <v>CABLE</v>
          </cell>
        </row>
        <row r="970">
          <cell r="A970" t="str">
            <v>CABLE</v>
          </cell>
        </row>
        <row r="971">
          <cell r="A971" t="str">
            <v>CABLE</v>
          </cell>
        </row>
        <row r="972">
          <cell r="A972" t="str">
            <v>CABLE</v>
          </cell>
        </row>
        <row r="973">
          <cell r="A973" t="str">
            <v>CABLE</v>
          </cell>
        </row>
        <row r="974">
          <cell r="A974" t="str">
            <v>CABLE</v>
          </cell>
        </row>
        <row r="975">
          <cell r="A975" t="str">
            <v>CABLE</v>
          </cell>
        </row>
        <row r="976">
          <cell r="A976" t="str">
            <v>CABLE</v>
          </cell>
        </row>
        <row r="977">
          <cell r="A977" t="str">
            <v>CABLE</v>
          </cell>
        </row>
        <row r="978">
          <cell r="A978" t="str">
            <v>CABLE</v>
          </cell>
        </row>
        <row r="979">
          <cell r="A979" t="str">
            <v>CABLE</v>
          </cell>
        </row>
        <row r="980">
          <cell r="A980" t="str">
            <v>CABLE</v>
          </cell>
        </row>
        <row r="981">
          <cell r="A981" t="str">
            <v>CABLE</v>
          </cell>
        </row>
        <row r="982">
          <cell r="A982" t="str">
            <v>CABLE</v>
          </cell>
        </row>
        <row r="983">
          <cell r="A983" t="str">
            <v>CABLE</v>
          </cell>
        </row>
        <row r="984">
          <cell r="A984" t="str">
            <v>CABLE</v>
          </cell>
        </row>
        <row r="985">
          <cell r="A985" t="str">
            <v>CABLE</v>
          </cell>
        </row>
        <row r="986">
          <cell r="A986" t="str">
            <v>CABLE</v>
          </cell>
        </row>
        <row r="987">
          <cell r="A987" t="str">
            <v>CABLE</v>
          </cell>
        </row>
        <row r="988">
          <cell r="A988" t="str">
            <v>CABLE</v>
          </cell>
        </row>
        <row r="989">
          <cell r="A989" t="str">
            <v>CABLE</v>
          </cell>
        </row>
        <row r="990">
          <cell r="A990" t="str">
            <v>CABLE</v>
          </cell>
        </row>
        <row r="991">
          <cell r="A991" t="str">
            <v>CABLE</v>
          </cell>
        </row>
        <row r="992">
          <cell r="A992" t="str">
            <v>CABLE</v>
          </cell>
        </row>
        <row r="993">
          <cell r="A993" t="str">
            <v>CABLE</v>
          </cell>
        </row>
        <row r="994">
          <cell r="A994" t="str">
            <v>CABLE</v>
          </cell>
        </row>
        <row r="995">
          <cell r="A995" t="str">
            <v>CABLE</v>
          </cell>
        </row>
        <row r="996">
          <cell r="A996" t="str">
            <v>CABLE</v>
          </cell>
        </row>
        <row r="997">
          <cell r="A997" t="str">
            <v>CABLE</v>
          </cell>
        </row>
        <row r="998">
          <cell r="A998" t="str">
            <v>CABLE</v>
          </cell>
        </row>
        <row r="999">
          <cell r="A999" t="str">
            <v>CABLE</v>
          </cell>
        </row>
        <row r="1000">
          <cell r="A1000" t="str">
            <v>CABLE</v>
          </cell>
        </row>
        <row r="1001">
          <cell r="A1001" t="str">
            <v>CABLE</v>
          </cell>
        </row>
        <row r="1002">
          <cell r="A1002" t="str">
            <v>CABLE</v>
          </cell>
        </row>
        <row r="1003">
          <cell r="A1003" t="str">
            <v>CABLE</v>
          </cell>
        </row>
        <row r="1004">
          <cell r="A1004" t="str">
            <v>CABLE</v>
          </cell>
        </row>
        <row r="1005">
          <cell r="A1005" t="str">
            <v>CABLE</v>
          </cell>
        </row>
        <row r="1006">
          <cell r="A1006" t="str">
            <v>CABLE</v>
          </cell>
        </row>
        <row r="1007">
          <cell r="A1007" t="str">
            <v>CABLE</v>
          </cell>
        </row>
        <row r="1008">
          <cell r="A1008" t="str">
            <v>CABLE</v>
          </cell>
        </row>
        <row r="1009">
          <cell r="A1009" t="str">
            <v>CABLE</v>
          </cell>
        </row>
        <row r="1010">
          <cell r="A1010" t="str">
            <v>CABLE</v>
          </cell>
        </row>
        <row r="1011">
          <cell r="A1011" t="str">
            <v>CABLE</v>
          </cell>
        </row>
        <row r="1012">
          <cell r="A1012" t="str">
            <v>CABLE</v>
          </cell>
        </row>
        <row r="1013">
          <cell r="A1013" t="str">
            <v>CABLE</v>
          </cell>
        </row>
        <row r="1014">
          <cell r="A1014" t="str">
            <v>CABLE</v>
          </cell>
        </row>
        <row r="1015">
          <cell r="A1015" t="str">
            <v>CABLE</v>
          </cell>
        </row>
        <row r="1016">
          <cell r="A1016" t="str">
            <v>CABLE</v>
          </cell>
        </row>
        <row r="1017">
          <cell r="A1017" t="str">
            <v>CABLE</v>
          </cell>
        </row>
        <row r="1018">
          <cell r="A1018" t="str">
            <v>CABLE</v>
          </cell>
        </row>
        <row r="1019">
          <cell r="A1019" t="str">
            <v>CABLE</v>
          </cell>
        </row>
        <row r="1020">
          <cell r="A1020" t="str">
            <v>CABLE</v>
          </cell>
        </row>
        <row r="1021">
          <cell r="A1021" t="str">
            <v>CABLE</v>
          </cell>
        </row>
        <row r="1022">
          <cell r="A1022" t="str">
            <v>CABLE</v>
          </cell>
        </row>
        <row r="1023">
          <cell r="A1023" t="str">
            <v>CABLE</v>
          </cell>
        </row>
        <row r="1024">
          <cell r="A1024" t="str">
            <v>CABLE</v>
          </cell>
        </row>
        <row r="1025">
          <cell r="A1025" t="str">
            <v>CABLE</v>
          </cell>
        </row>
        <row r="1026">
          <cell r="A1026" t="str">
            <v>CABLE</v>
          </cell>
        </row>
        <row r="1027">
          <cell r="A1027" t="str">
            <v>CABLE</v>
          </cell>
        </row>
        <row r="1028">
          <cell r="A1028" t="str">
            <v>CABLE</v>
          </cell>
        </row>
        <row r="1029">
          <cell r="A1029" t="str">
            <v>CABLE</v>
          </cell>
        </row>
        <row r="1030">
          <cell r="A1030" t="str">
            <v>CABLE</v>
          </cell>
        </row>
        <row r="1031">
          <cell r="A1031" t="str">
            <v>CABLE</v>
          </cell>
        </row>
        <row r="1032">
          <cell r="A1032" t="str">
            <v>CABLE</v>
          </cell>
        </row>
        <row r="1033">
          <cell r="A1033" t="str">
            <v>CABLE</v>
          </cell>
        </row>
        <row r="1034">
          <cell r="A1034" t="str">
            <v>CABLE</v>
          </cell>
        </row>
        <row r="1035">
          <cell r="A1035" t="str">
            <v>CABLE</v>
          </cell>
        </row>
        <row r="1036">
          <cell r="A1036" t="str">
            <v>CABLE</v>
          </cell>
        </row>
        <row r="1037">
          <cell r="A1037" t="str">
            <v>CABLE</v>
          </cell>
        </row>
        <row r="1038">
          <cell r="A1038" t="str">
            <v>CABLE</v>
          </cell>
        </row>
        <row r="1039">
          <cell r="A1039" t="str">
            <v>CABLE</v>
          </cell>
        </row>
        <row r="1040">
          <cell r="A1040" t="str">
            <v>CABLE</v>
          </cell>
        </row>
        <row r="1041">
          <cell r="A1041" t="str">
            <v>CABLE</v>
          </cell>
        </row>
        <row r="1042">
          <cell r="A1042" t="str">
            <v>CABLE</v>
          </cell>
        </row>
        <row r="1043">
          <cell r="A1043" t="str">
            <v>CABLE</v>
          </cell>
        </row>
        <row r="1044">
          <cell r="A1044" t="str">
            <v>CABLE</v>
          </cell>
        </row>
        <row r="1045">
          <cell r="A1045" t="str">
            <v>CABLE</v>
          </cell>
        </row>
        <row r="1046">
          <cell r="A1046" t="str">
            <v>CABLE</v>
          </cell>
        </row>
        <row r="1047">
          <cell r="A1047" t="str">
            <v>CABLE</v>
          </cell>
        </row>
        <row r="1048">
          <cell r="A1048" t="str">
            <v>CABLE</v>
          </cell>
        </row>
        <row r="1049">
          <cell r="A1049" t="str">
            <v>CABLE</v>
          </cell>
        </row>
        <row r="1050">
          <cell r="A1050" t="str">
            <v>CABLE</v>
          </cell>
        </row>
        <row r="1051">
          <cell r="A1051" t="str">
            <v>CABLE</v>
          </cell>
        </row>
        <row r="1052">
          <cell r="A1052" t="str">
            <v>CABLE</v>
          </cell>
        </row>
        <row r="1053">
          <cell r="A1053" t="str">
            <v>CABLE</v>
          </cell>
        </row>
        <row r="1054">
          <cell r="A1054" t="str">
            <v>CABLE</v>
          </cell>
        </row>
        <row r="1055">
          <cell r="A1055" t="str">
            <v>CABLE</v>
          </cell>
        </row>
        <row r="1056">
          <cell r="A1056" t="str">
            <v>CABLE</v>
          </cell>
        </row>
        <row r="1057">
          <cell r="A1057" t="str">
            <v>CABLE</v>
          </cell>
        </row>
        <row r="1058">
          <cell r="A1058" t="str">
            <v>CABLE</v>
          </cell>
        </row>
        <row r="1059">
          <cell r="A1059" t="str">
            <v>CABLE</v>
          </cell>
        </row>
        <row r="1060">
          <cell r="A1060" t="str">
            <v>CABLE</v>
          </cell>
        </row>
        <row r="1061">
          <cell r="A1061" t="str">
            <v>CABLE</v>
          </cell>
        </row>
        <row r="1062">
          <cell r="A1062" t="str">
            <v>CABLE</v>
          </cell>
        </row>
        <row r="1063">
          <cell r="A1063" t="str">
            <v>CABLE</v>
          </cell>
        </row>
        <row r="1064">
          <cell r="A1064" t="str">
            <v>CABLE</v>
          </cell>
        </row>
        <row r="1065">
          <cell r="A1065" t="str">
            <v>CABLE</v>
          </cell>
        </row>
        <row r="1066">
          <cell r="A1066" t="str">
            <v>CABLE</v>
          </cell>
        </row>
        <row r="1067">
          <cell r="A1067" t="str">
            <v>CABLE</v>
          </cell>
        </row>
        <row r="1068">
          <cell r="A1068" t="str">
            <v>CABLE</v>
          </cell>
        </row>
        <row r="1069">
          <cell r="A1069" t="str">
            <v>CABLE</v>
          </cell>
        </row>
        <row r="1070">
          <cell r="A1070" t="str">
            <v>CABLE</v>
          </cell>
        </row>
        <row r="1071">
          <cell r="A1071" t="str">
            <v>CABLE</v>
          </cell>
        </row>
        <row r="1072">
          <cell r="A1072" t="str">
            <v>CABLE</v>
          </cell>
        </row>
        <row r="1073">
          <cell r="A1073" t="str">
            <v>CABLE</v>
          </cell>
        </row>
        <row r="1074">
          <cell r="A1074" t="str">
            <v>CABLE</v>
          </cell>
        </row>
        <row r="1075">
          <cell r="A1075" t="str">
            <v>CABLE</v>
          </cell>
        </row>
        <row r="1076">
          <cell r="A1076" t="str">
            <v>CABLE</v>
          </cell>
        </row>
        <row r="1077">
          <cell r="A1077" t="str">
            <v>CABLE</v>
          </cell>
        </row>
        <row r="1078">
          <cell r="A1078" t="str">
            <v>CABLE</v>
          </cell>
        </row>
        <row r="1079">
          <cell r="A1079" t="str">
            <v>CABLE</v>
          </cell>
        </row>
        <row r="1080">
          <cell r="A1080" t="str">
            <v>CABLE</v>
          </cell>
        </row>
        <row r="1081">
          <cell r="A1081" t="str">
            <v>CABLE</v>
          </cell>
        </row>
        <row r="1082">
          <cell r="A1082" t="str">
            <v>CABLE</v>
          </cell>
        </row>
        <row r="1083">
          <cell r="A1083" t="str">
            <v>CABLE</v>
          </cell>
        </row>
        <row r="1084">
          <cell r="A1084" t="str">
            <v>CABLE</v>
          </cell>
        </row>
        <row r="1085">
          <cell r="A1085" t="str">
            <v>CABLE</v>
          </cell>
        </row>
        <row r="1086">
          <cell r="A1086" t="str">
            <v>CABLE</v>
          </cell>
        </row>
        <row r="1087">
          <cell r="A1087" t="str">
            <v>CABLE</v>
          </cell>
        </row>
        <row r="1088">
          <cell r="A1088" t="str">
            <v>CABLE</v>
          </cell>
        </row>
        <row r="1089">
          <cell r="A1089" t="str">
            <v>CABLE</v>
          </cell>
        </row>
        <row r="1090">
          <cell r="A1090" t="str">
            <v>CABLE</v>
          </cell>
        </row>
        <row r="1091">
          <cell r="A1091" t="str">
            <v>CABLE</v>
          </cell>
        </row>
        <row r="1092">
          <cell r="A1092" t="str">
            <v>CABLE</v>
          </cell>
        </row>
        <row r="1093">
          <cell r="A1093" t="str">
            <v>CABLE</v>
          </cell>
        </row>
        <row r="1094">
          <cell r="A1094" t="str">
            <v>CABLE</v>
          </cell>
        </row>
        <row r="1095">
          <cell r="A1095" t="str">
            <v>CABLE</v>
          </cell>
        </row>
        <row r="1096">
          <cell r="A1096" t="str">
            <v>CABLE</v>
          </cell>
        </row>
        <row r="1097">
          <cell r="A1097" t="str">
            <v>CABLE</v>
          </cell>
        </row>
        <row r="1098">
          <cell r="A1098" t="str">
            <v>CABLE</v>
          </cell>
        </row>
        <row r="1099">
          <cell r="A1099" t="str">
            <v>CABLE</v>
          </cell>
        </row>
        <row r="1100">
          <cell r="A1100" t="str">
            <v>CABLE</v>
          </cell>
        </row>
        <row r="1101">
          <cell r="A1101" t="str">
            <v>CABLE</v>
          </cell>
        </row>
        <row r="1102">
          <cell r="A1102" t="str">
            <v>CABLE</v>
          </cell>
        </row>
        <row r="1103">
          <cell r="A1103" t="str">
            <v>CABLE</v>
          </cell>
        </row>
        <row r="1104">
          <cell r="A1104" t="str">
            <v>CABLE</v>
          </cell>
        </row>
        <row r="1105">
          <cell r="A1105" t="str">
            <v>CABLE</v>
          </cell>
        </row>
        <row r="1106">
          <cell r="A1106" t="str">
            <v>CABLE</v>
          </cell>
        </row>
        <row r="1107">
          <cell r="A1107" t="str">
            <v>CABLE</v>
          </cell>
        </row>
        <row r="1108">
          <cell r="A1108" t="str">
            <v>CABLE</v>
          </cell>
        </row>
        <row r="1109">
          <cell r="A1109" t="str">
            <v>CABLE</v>
          </cell>
        </row>
        <row r="1110">
          <cell r="A1110" t="str">
            <v>CABLE</v>
          </cell>
        </row>
        <row r="1111">
          <cell r="A1111" t="str">
            <v>CABLE</v>
          </cell>
        </row>
        <row r="1112">
          <cell r="A1112" t="str">
            <v>CABLE</v>
          </cell>
        </row>
        <row r="1113">
          <cell r="A1113" t="str">
            <v>CABLE</v>
          </cell>
        </row>
        <row r="1114">
          <cell r="A1114" t="str">
            <v>CABLE</v>
          </cell>
        </row>
        <row r="1115">
          <cell r="A1115" t="str">
            <v>CABLE</v>
          </cell>
        </row>
        <row r="1116">
          <cell r="A1116" t="str">
            <v>CABLE</v>
          </cell>
        </row>
        <row r="1117">
          <cell r="A1117" t="str">
            <v>CABLE</v>
          </cell>
        </row>
        <row r="1118">
          <cell r="A1118" t="str">
            <v>CABLE</v>
          </cell>
        </row>
        <row r="1119">
          <cell r="A1119" t="str">
            <v>CABLE</v>
          </cell>
        </row>
        <row r="1120">
          <cell r="A1120" t="str">
            <v>CABLE</v>
          </cell>
        </row>
        <row r="1121">
          <cell r="A1121" t="str">
            <v>CABLE</v>
          </cell>
        </row>
        <row r="1122">
          <cell r="A1122" t="str">
            <v>CABLE</v>
          </cell>
        </row>
        <row r="1123">
          <cell r="A1123" t="str">
            <v>CABLE</v>
          </cell>
        </row>
        <row r="1124">
          <cell r="A1124" t="str">
            <v>CABLE</v>
          </cell>
        </row>
        <row r="1125">
          <cell r="A1125" t="str">
            <v>CABLE</v>
          </cell>
        </row>
        <row r="1126">
          <cell r="A1126" t="str">
            <v>CABLE</v>
          </cell>
        </row>
        <row r="1127">
          <cell r="A1127" t="str">
            <v>CABLE</v>
          </cell>
        </row>
        <row r="1128">
          <cell r="A1128" t="str">
            <v>CABLE</v>
          </cell>
        </row>
        <row r="1129">
          <cell r="A1129" t="str">
            <v>CABLE</v>
          </cell>
        </row>
        <row r="1130">
          <cell r="A1130" t="str">
            <v>CABLE</v>
          </cell>
        </row>
        <row r="1131">
          <cell r="A1131" t="str">
            <v>CABLE</v>
          </cell>
        </row>
        <row r="1132">
          <cell r="A1132" t="str">
            <v>CABLE</v>
          </cell>
        </row>
        <row r="1133">
          <cell r="A1133" t="str">
            <v>CABLE</v>
          </cell>
        </row>
        <row r="1134">
          <cell r="A1134" t="str">
            <v>CABLE</v>
          </cell>
        </row>
        <row r="1135">
          <cell r="A1135" t="str">
            <v>CABLE</v>
          </cell>
        </row>
        <row r="1136">
          <cell r="A1136" t="str">
            <v>CABLE</v>
          </cell>
        </row>
        <row r="1137">
          <cell r="A1137" t="str">
            <v>CABLE</v>
          </cell>
        </row>
        <row r="1138">
          <cell r="A1138" t="str">
            <v>CABLE</v>
          </cell>
        </row>
        <row r="1139">
          <cell r="A1139" t="str">
            <v>CABLE</v>
          </cell>
        </row>
        <row r="1140">
          <cell r="A1140" t="str">
            <v>CABLE</v>
          </cell>
        </row>
        <row r="1141">
          <cell r="A1141" t="str">
            <v>CABLE</v>
          </cell>
        </row>
        <row r="1142">
          <cell r="A1142" t="str">
            <v>CABLE</v>
          </cell>
        </row>
        <row r="1143">
          <cell r="A1143" t="str">
            <v>CABLE</v>
          </cell>
        </row>
        <row r="1144">
          <cell r="A1144" t="str">
            <v>CABLE</v>
          </cell>
        </row>
        <row r="1145">
          <cell r="A1145" t="str">
            <v>CABLE</v>
          </cell>
        </row>
        <row r="1146">
          <cell r="A1146" t="str">
            <v>CABLE</v>
          </cell>
        </row>
        <row r="1147">
          <cell r="A1147" t="str">
            <v>CABLE</v>
          </cell>
        </row>
        <row r="1148">
          <cell r="A1148" t="str">
            <v>CABLE</v>
          </cell>
        </row>
        <row r="1149">
          <cell r="A1149" t="str">
            <v>CABLE</v>
          </cell>
        </row>
        <row r="1150">
          <cell r="A1150" t="str">
            <v>CABLE</v>
          </cell>
        </row>
        <row r="1151">
          <cell r="A1151" t="str">
            <v>CABLE</v>
          </cell>
        </row>
        <row r="1152">
          <cell r="A1152" t="str">
            <v>CABLE</v>
          </cell>
        </row>
        <row r="1153">
          <cell r="A1153" t="str">
            <v>CABLE</v>
          </cell>
        </row>
        <row r="1154">
          <cell r="A1154" t="str">
            <v>CABLE</v>
          </cell>
        </row>
        <row r="1155">
          <cell r="A1155" t="str">
            <v>CABLE</v>
          </cell>
        </row>
        <row r="1156">
          <cell r="A1156" t="str">
            <v>CABLE</v>
          </cell>
        </row>
        <row r="1157">
          <cell r="A1157" t="str">
            <v>CABLE</v>
          </cell>
        </row>
        <row r="1158">
          <cell r="A1158" t="str">
            <v>CABLE</v>
          </cell>
        </row>
        <row r="1159">
          <cell r="A1159" t="str">
            <v>CABLE</v>
          </cell>
        </row>
        <row r="1160">
          <cell r="A1160" t="str">
            <v>CABLE</v>
          </cell>
        </row>
        <row r="1161">
          <cell r="A1161" t="str">
            <v>CABLE</v>
          </cell>
        </row>
        <row r="1162">
          <cell r="A1162" t="str">
            <v>CABLE</v>
          </cell>
        </row>
        <row r="1163">
          <cell r="A1163" t="str">
            <v>CABLE</v>
          </cell>
        </row>
        <row r="1164">
          <cell r="A1164" t="str">
            <v>CABLE</v>
          </cell>
        </row>
        <row r="1165">
          <cell r="A1165" t="str">
            <v>CABLE</v>
          </cell>
        </row>
        <row r="1166">
          <cell r="A1166" t="str">
            <v>CABLE</v>
          </cell>
        </row>
        <row r="1167">
          <cell r="A1167" t="str">
            <v>CABLE</v>
          </cell>
        </row>
        <row r="1168">
          <cell r="A1168" t="str">
            <v>CABLE</v>
          </cell>
        </row>
        <row r="1169">
          <cell r="A1169" t="str">
            <v>CABLE</v>
          </cell>
        </row>
        <row r="1170">
          <cell r="A1170" t="str">
            <v>CABLE</v>
          </cell>
        </row>
        <row r="1171">
          <cell r="A1171" t="str">
            <v>CABLE</v>
          </cell>
        </row>
        <row r="1172">
          <cell r="A1172" t="str">
            <v>CABLE</v>
          </cell>
        </row>
        <row r="1173">
          <cell r="A1173" t="str">
            <v>CABLE</v>
          </cell>
        </row>
        <row r="1174">
          <cell r="A1174" t="str">
            <v>CABLE</v>
          </cell>
        </row>
        <row r="1175">
          <cell r="A1175" t="str">
            <v>CABLE</v>
          </cell>
        </row>
        <row r="1176">
          <cell r="A1176" t="str">
            <v>CABLE</v>
          </cell>
        </row>
        <row r="1177">
          <cell r="A1177" t="str">
            <v>EVDO</v>
          </cell>
        </row>
        <row r="1178">
          <cell r="A1178" t="str">
            <v>EVDO</v>
          </cell>
        </row>
        <row r="1179">
          <cell r="A1179" t="str">
            <v>EVDO</v>
          </cell>
        </row>
        <row r="1180">
          <cell r="A1180" t="str">
            <v>EVDO</v>
          </cell>
        </row>
        <row r="1181">
          <cell r="A1181" t="str">
            <v>EVDO</v>
          </cell>
        </row>
        <row r="1182">
          <cell r="A1182" t="str">
            <v>EVDO</v>
          </cell>
        </row>
        <row r="1183">
          <cell r="A1183" t="str">
            <v>EVDO</v>
          </cell>
        </row>
        <row r="1184">
          <cell r="A1184" t="str">
            <v>EVDO</v>
          </cell>
        </row>
        <row r="1185">
          <cell r="A1185" t="str">
            <v>EVDO</v>
          </cell>
        </row>
        <row r="1186">
          <cell r="A1186" t="str">
            <v>EVDO</v>
          </cell>
        </row>
        <row r="1187">
          <cell r="A1187" t="str">
            <v>EVDO</v>
          </cell>
        </row>
        <row r="1188">
          <cell r="A1188" t="str">
            <v>EVDO</v>
          </cell>
        </row>
        <row r="1189">
          <cell r="A1189" t="str">
            <v>EVDO</v>
          </cell>
        </row>
        <row r="1190">
          <cell r="A1190" t="str">
            <v>EVDO</v>
          </cell>
        </row>
        <row r="1191">
          <cell r="A1191" t="str">
            <v>EVDO</v>
          </cell>
        </row>
        <row r="1192">
          <cell r="A1192" t="str">
            <v>EVDO</v>
          </cell>
        </row>
        <row r="1193">
          <cell r="A1193" t="str">
            <v>EVDO</v>
          </cell>
        </row>
        <row r="1194">
          <cell r="A1194" t="str">
            <v>EVDO</v>
          </cell>
        </row>
        <row r="1195">
          <cell r="A1195" t="str">
            <v>EVDO</v>
          </cell>
        </row>
        <row r="1196">
          <cell r="A1196" t="str">
            <v>EVDO</v>
          </cell>
        </row>
        <row r="1197">
          <cell r="A1197" t="str">
            <v>EVDO</v>
          </cell>
        </row>
        <row r="1198">
          <cell r="A1198" t="str">
            <v>EVDO</v>
          </cell>
        </row>
        <row r="1199">
          <cell r="A1199" t="str">
            <v>EVDO</v>
          </cell>
        </row>
        <row r="1200">
          <cell r="A1200" t="str">
            <v>EVDO</v>
          </cell>
        </row>
        <row r="1201">
          <cell r="A1201" t="str">
            <v>EVDO</v>
          </cell>
        </row>
        <row r="1202">
          <cell r="A1202" t="str">
            <v>EVDO</v>
          </cell>
        </row>
        <row r="1203">
          <cell r="A1203" t="str">
            <v>EVDO</v>
          </cell>
        </row>
        <row r="1204">
          <cell r="A1204" t="str">
            <v>EVDO</v>
          </cell>
        </row>
        <row r="1205">
          <cell r="A1205" t="str">
            <v>EVDO</v>
          </cell>
        </row>
        <row r="1206">
          <cell r="A1206" t="str">
            <v>EVDO</v>
          </cell>
        </row>
        <row r="1207">
          <cell r="A1207" t="str">
            <v>EVDO</v>
          </cell>
        </row>
        <row r="1208">
          <cell r="A1208" t="str">
            <v>EVDO</v>
          </cell>
        </row>
        <row r="1209">
          <cell r="A1209" t="str">
            <v>EVDO</v>
          </cell>
        </row>
        <row r="1210">
          <cell r="A1210" t="str">
            <v>EVDO</v>
          </cell>
        </row>
        <row r="1211">
          <cell r="A1211" t="str">
            <v>EVDO</v>
          </cell>
        </row>
        <row r="1212">
          <cell r="A1212" t="str">
            <v>EVDO</v>
          </cell>
        </row>
        <row r="1213">
          <cell r="A1213" t="str">
            <v>EVDO</v>
          </cell>
        </row>
        <row r="1214">
          <cell r="A1214" t="str">
            <v>EVDO</v>
          </cell>
        </row>
        <row r="1215">
          <cell r="A1215" t="str">
            <v>EVDO</v>
          </cell>
        </row>
        <row r="1216">
          <cell r="A1216" t="str">
            <v>EVDO</v>
          </cell>
        </row>
        <row r="1217">
          <cell r="A1217" t="str">
            <v>EVDO</v>
          </cell>
        </row>
        <row r="1218">
          <cell r="A1218" t="str">
            <v>EVDO</v>
          </cell>
        </row>
        <row r="1219">
          <cell r="A1219" t="str">
            <v>EVDO</v>
          </cell>
        </row>
        <row r="1220">
          <cell r="A1220" t="str">
            <v>EVDO</v>
          </cell>
        </row>
        <row r="1221">
          <cell r="A1221" t="str">
            <v>EVDO</v>
          </cell>
        </row>
        <row r="1222">
          <cell r="A1222" t="str">
            <v>EVDO</v>
          </cell>
        </row>
        <row r="1223">
          <cell r="A1223" t="str">
            <v>EVDO</v>
          </cell>
        </row>
        <row r="1224">
          <cell r="A1224" t="str">
            <v>EVDO</v>
          </cell>
        </row>
        <row r="1225">
          <cell r="A1225" t="str">
            <v>EVDO</v>
          </cell>
        </row>
        <row r="1226">
          <cell r="A1226" t="str">
            <v>EVDO</v>
          </cell>
        </row>
        <row r="1227">
          <cell r="A1227" t="str">
            <v>EVDO</v>
          </cell>
        </row>
        <row r="1228">
          <cell r="A1228" t="str">
            <v>EVDO</v>
          </cell>
        </row>
        <row r="1229">
          <cell r="A1229" t="str">
            <v>EVDO</v>
          </cell>
        </row>
        <row r="1230">
          <cell r="A1230" t="str">
            <v>EVDO</v>
          </cell>
        </row>
        <row r="1231">
          <cell r="A1231" t="str">
            <v>EVDO</v>
          </cell>
        </row>
        <row r="1232">
          <cell r="A1232" t="str">
            <v>EVDO</v>
          </cell>
        </row>
        <row r="1233">
          <cell r="A1233" t="str">
            <v>EVDO</v>
          </cell>
        </row>
        <row r="1234">
          <cell r="A1234" t="str">
            <v>EVDO</v>
          </cell>
        </row>
        <row r="1235">
          <cell r="A1235" t="str">
            <v>EVDO</v>
          </cell>
        </row>
        <row r="1236">
          <cell r="A1236" t="str">
            <v>EVDO</v>
          </cell>
        </row>
        <row r="1237">
          <cell r="A1237" t="str">
            <v>EVDO</v>
          </cell>
        </row>
        <row r="1238">
          <cell r="A1238" t="str">
            <v>EVDO</v>
          </cell>
        </row>
        <row r="1239">
          <cell r="A1239" t="str">
            <v>EVDO</v>
          </cell>
        </row>
        <row r="1240">
          <cell r="A1240" t="str">
            <v>EVDO</v>
          </cell>
        </row>
        <row r="1241">
          <cell r="A1241" t="str">
            <v>EVDO</v>
          </cell>
        </row>
        <row r="1242">
          <cell r="A1242" t="str">
            <v>EVDO</v>
          </cell>
        </row>
        <row r="1243">
          <cell r="A1243" t="str">
            <v>EVDO</v>
          </cell>
        </row>
        <row r="1244">
          <cell r="A1244" t="str">
            <v>EVDO</v>
          </cell>
        </row>
        <row r="1245">
          <cell r="A1245" t="str">
            <v>EVDO</v>
          </cell>
        </row>
        <row r="1246">
          <cell r="A1246" t="str">
            <v>EVDO</v>
          </cell>
        </row>
        <row r="1247">
          <cell r="A1247" t="str">
            <v>EVDO</v>
          </cell>
        </row>
        <row r="1248">
          <cell r="A1248" t="str">
            <v>EVDO</v>
          </cell>
        </row>
        <row r="1249">
          <cell r="A1249" t="str">
            <v>EVDO</v>
          </cell>
        </row>
        <row r="1250">
          <cell r="A1250" t="str">
            <v>EVDO</v>
          </cell>
        </row>
        <row r="1251">
          <cell r="A1251" t="str">
            <v>EVDO</v>
          </cell>
        </row>
        <row r="1252">
          <cell r="A1252" t="str">
            <v>EVDO</v>
          </cell>
        </row>
        <row r="1253">
          <cell r="A1253" t="str">
            <v>EVDO</v>
          </cell>
        </row>
        <row r="1254">
          <cell r="A1254" t="str">
            <v>EVDO</v>
          </cell>
        </row>
        <row r="1255">
          <cell r="A1255" t="str">
            <v>EVDO</v>
          </cell>
        </row>
        <row r="1256">
          <cell r="A1256" t="str">
            <v>EVDO</v>
          </cell>
        </row>
        <row r="1257">
          <cell r="A1257" t="str">
            <v>EVDO</v>
          </cell>
        </row>
        <row r="1258">
          <cell r="A1258" t="str">
            <v>EVDO</v>
          </cell>
        </row>
        <row r="1259">
          <cell r="A1259" t="str">
            <v>EVDO</v>
          </cell>
        </row>
        <row r="1260">
          <cell r="A1260" t="str">
            <v>EVDO</v>
          </cell>
        </row>
        <row r="1261">
          <cell r="A1261" t="str">
            <v>EVDO</v>
          </cell>
        </row>
        <row r="1262">
          <cell r="A1262" t="str">
            <v>EVDO</v>
          </cell>
        </row>
        <row r="1263">
          <cell r="A1263" t="str">
            <v>EVDO</v>
          </cell>
        </row>
        <row r="1264">
          <cell r="A1264" t="str">
            <v>EVDO</v>
          </cell>
        </row>
        <row r="1265">
          <cell r="A1265" t="str">
            <v>EVDO</v>
          </cell>
        </row>
        <row r="1266">
          <cell r="A1266" t="str">
            <v>EVDO</v>
          </cell>
        </row>
        <row r="1267">
          <cell r="A1267" t="str">
            <v>EVDO</v>
          </cell>
        </row>
        <row r="1268">
          <cell r="A1268" t="str">
            <v>EVDO</v>
          </cell>
        </row>
        <row r="1269">
          <cell r="A1269" t="str">
            <v>EVDO</v>
          </cell>
        </row>
        <row r="1270">
          <cell r="A1270" t="str">
            <v>EVDO</v>
          </cell>
        </row>
        <row r="1271">
          <cell r="A1271" t="str">
            <v>EVDO</v>
          </cell>
        </row>
        <row r="1272">
          <cell r="A1272" t="str">
            <v>EVDO</v>
          </cell>
        </row>
        <row r="1273">
          <cell r="A1273" t="str">
            <v>EVDO</v>
          </cell>
        </row>
        <row r="1274">
          <cell r="A1274" t="str">
            <v>EVDO</v>
          </cell>
        </row>
        <row r="1275">
          <cell r="A1275" t="str">
            <v>EVDO</v>
          </cell>
        </row>
        <row r="1276">
          <cell r="A1276" t="str">
            <v>EVDO</v>
          </cell>
        </row>
        <row r="1277">
          <cell r="A1277" t="str">
            <v>EVDO</v>
          </cell>
        </row>
        <row r="1278">
          <cell r="A1278" t="str">
            <v>EVDO</v>
          </cell>
        </row>
        <row r="1279">
          <cell r="A1279" t="str">
            <v>EVDO</v>
          </cell>
        </row>
        <row r="1280">
          <cell r="A1280" t="str">
            <v>EVDO</v>
          </cell>
        </row>
        <row r="1281">
          <cell r="A1281" t="str">
            <v>EVDO</v>
          </cell>
        </row>
        <row r="1282">
          <cell r="A1282" t="str">
            <v>EVDO</v>
          </cell>
        </row>
        <row r="1283">
          <cell r="A1283" t="str">
            <v>EVDO</v>
          </cell>
        </row>
        <row r="1284">
          <cell r="A1284" t="str">
            <v>EVDO</v>
          </cell>
        </row>
        <row r="1285">
          <cell r="A1285" t="str">
            <v>EVDO</v>
          </cell>
        </row>
        <row r="1286">
          <cell r="A1286" t="str">
            <v>EVDO</v>
          </cell>
        </row>
        <row r="1287">
          <cell r="A1287" t="str">
            <v>EVDO</v>
          </cell>
        </row>
        <row r="1288">
          <cell r="A1288" t="str">
            <v>EVDO</v>
          </cell>
        </row>
        <row r="1289">
          <cell r="A1289" t="str">
            <v>EVDO</v>
          </cell>
        </row>
        <row r="1290">
          <cell r="A1290" t="str">
            <v>EVDO</v>
          </cell>
        </row>
        <row r="1291">
          <cell r="A1291" t="str">
            <v>EVDO</v>
          </cell>
        </row>
        <row r="1292">
          <cell r="A1292" t="str">
            <v>EVDO</v>
          </cell>
        </row>
        <row r="1293">
          <cell r="A1293" t="str">
            <v>EVDO</v>
          </cell>
        </row>
        <row r="1294">
          <cell r="A1294" t="str">
            <v>EVDO</v>
          </cell>
        </row>
        <row r="1295">
          <cell r="A1295" t="str">
            <v>EVDO</v>
          </cell>
        </row>
        <row r="1296">
          <cell r="A1296" t="str">
            <v>EVDO</v>
          </cell>
        </row>
        <row r="1297">
          <cell r="A1297" t="str">
            <v>EVDO</v>
          </cell>
        </row>
        <row r="1298">
          <cell r="A1298" t="str">
            <v>EVDO</v>
          </cell>
        </row>
        <row r="1299">
          <cell r="A1299" t="str">
            <v>EVDO</v>
          </cell>
        </row>
        <row r="1300">
          <cell r="A1300" t="str">
            <v>EVDO</v>
          </cell>
        </row>
        <row r="1301">
          <cell r="A1301" t="str">
            <v>EVDO</v>
          </cell>
        </row>
        <row r="1302">
          <cell r="A1302" t="str">
            <v>EVDO</v>
          </cell>
        </row>
        <row r="1303">
          <cell r="A1303" t="str">
            <v>EVDO</v>
          </cell>
        </row>
        <row r="1304">
          <cell r="A1304" t="str">
            <v>EVDO</v>
          </cell>
        </row>
        <row r="1305">
          <cell r="A1305" t="str">
            <v>EVDO</v>
          </cell>
        </row>
        <row r="1306">
          <cell r="A1306" t="str">
            <v>EVDO</v>
          </cell>
        </row>
        <row r="1307">
          <cell r="A1307" t="str">
            <v>EVDO</v>
          </cell>
        </row>
        <row r="1308">
          <cell r="A1308" t="str">
            <v>EVDO</v>
          </cell>
        </row>
        <row r="1309">
          <cell r="A1309" t="str">
            <v>EVDO</v>
          </cell>
        </row>
        <row r="1310">
          <cell r="A1310" t="str">
            <v>EVDO</v>
          </cell>
        </row>
        <row r="1311">
          <cell r="A1311" t="str">
            <v>EVDO</v>
          </cell>
        </row>
        <row r="1312">
          <cell r="A1312" t="str">
            <v>EVDO</v>
          </cell>
        </row>
        <row r="1313">
          <cell r="A1313" t="str">
            <v>EVDO</v>
          </cell>
        </row>
        <row r="1314">
          <cell r="A1314" t="str">
            <v>EVDO</v>
          </cell>
        </row>
        <row r="1315">
          <cell r="A1315" t="str">
            <v>EVDO</v>
          </cell>
        </row>
        <row r="1316">
          <cell r="A1316" t="str">
            <v>EVDO</v>
          </cell>
        </row>
        <row r="1317">
          <cell r="A1317" t="str">
            <v>EVDO</v>
          </cell>
        </row>
        <row r="1318">
          <cell r="A1318" t="str">
            <v>EVDO</v>
          </cell>
        </row>
        <row r="1319">
          <cell r="A1319" t="str">
            <v>EVDO</v>
          </cell>
        </row>
        <row r="1320">
          <cell r="A1320" t="str">
            <v>EVDO</v>
          </cell>
        </row>
        <row r="1321">
          <cell r="A1321" t="str">
            <v>EVDO</v>
          </cell>
        </row>
        <row r="1322">
          <cell r="A1322" t="str">
            <v>EVDO</v>
          </cell>
        </row>
        <row r="1323">
          <cell r="A1323" t="str">
            <v>EVDO</v>
          </cell>
        </row>
        <row r="1324">
          <cell r="A1324" t="str">
            <v>EVDO</v>
          </cell>
        </row>
        <row r="1325">
          <cell r="A1325" t="str">
            <v>EVDO</v>
          </cell>
        </row>
        <row r="1326">
          <cell r="A1326" t="str">
            <v>EVDO</v>
          </cell>
        </row>
        <row r="1327">
          <cell r="A1327" t="str">
            <v>EVDO</v>
          </cell>
        </row>
        <row r="1328">
          <cell r="A1328" t="str">
            <v>EVDO</v>
          </cell>
        </row>
        <row r="1329">
          <cell r="A1329" t="str">
            <v>EVDO</v>
          </cell>
        </row>
        <row r="1330">
          <cell r="A1330" t="str">
            <v>EVDO</v>
          </cell>
        </row>
        <row r="1331">
          <cell r="A1331" t="str">
            <v>EVDO</v>
          </cell>
        </row>
        <row r="1332">
          <cell r="A1332" t="str">
            <v>EVDO</v>
          </cell>
        </row>
        <row r="1333">
          <cell r="A1333" t="str">
            <v>EVDO</v>
          </cell>
        </row>
        <row r="1334">
          <cell r="A1334" t="str">
            <v>EVDO</v>
          </cell>
        </row>
        <row r="1335">
          <cell r="A1335" t="str">
            <v>EVDO</v>
          </cell>
        </row>
        <row r="1336">
          <cell r="A1336" t="str">
            <v>EVDO</v>
          </cell>
        </row>
        <row r="1337">
          <cell r="A1337" t="str">
            <v>EVDO</v>
          </cell>
        </row>
        <row r="1338">
          <cell r="A1338" t="str">
            <v>EVDO</v>
          </cell>
        </row>
        <row r="1339">
          <cell r="A1339" t="str">
            <v>EVDO</v>
          </cell>
        </row>
        <row r="1340">
          <cell r="A1340" t="str">
            <v>EVDO</v>
          </cell>
        </row>
        <row r="1341">
          <cell r="A1341" t="str">
            <v>EVDO</v>
          </cell>
        </row>
        <row r="1342">
          <cell r="A1342" t="str">
            <v>EVDO</v>
          </cell>
        </row>
        <row r="1343">
          <cell r="A1343" t="str">
            <v>EVDO</v>
          </cell>
        </row>
        <row r="1344">
          <cell r="A1344" t="str">
            <v>EVDO</v>
          </cell>
        </row>
        <row r="1345">
          <cell r="A1345" t="str">
            <v>EVDO</v>
          </cell>
        </row>
        <row r="1346">
          <cell r="A1346" t="str">
            <v>EVDO</v>
          </cell>
        </row>
        <row r="1347">
          <cell r="A1347" t="str">
            <v>EVDO</v>
          </cell>
        </row>
        <row r="1348">
          <cell r="A1348" t="str">
            <v>EVDO</v>
          </cell>
        </row>
        <row r="1349">
          <cell r="A1349" t="str">
            <v>EVDO</v>
          </cell>
        </row>
        <row r="1350">
          <cell r="A1350" t="str">
            <v>EVDO</v>
          </cell>
        </row>
        <row r="1351">
          <cell r="A1351" t="str">
            <v>EVDO</v>
          </cell>
        </row>
        <row r="1352">
          <cell r="A1352" t="str">
            <v>EVDO</v>
          </cell>
        </row>
        <row r="1353">
          <cell r="A1353" t="str">
            <v>EVDO</v>
          </cell>
        </row>
        <row r="1354">
          <cell r="A1354" t="str">
            <v>EVDO</v>
          </cell>
        </row>
        <row r="1355">
          <cell r="A1355" t="str">
            <v>EVDO</v>
          </cell>
        </row>
        <row r="1356">
          <cell r="A1356" t="str">
            <v>EVDO</v>
          </cell>
        </row>
        <row r="1357">
          <cell r="A1357" t="str">
            <v>EVDO</v>
          </cell>
        </row>
        <row r="1358">
          <cell r="A1358" t="str">
            <v>EVDO</v>
          </cell>
        </row>
        <row r="1359">
          <cell r="A1359" t="str">
            <v>EVDO</v>
          </cell>
        </row>
        <row r="1360">
          <cell r="A1360" t="str">
            <v>EVDO</v>
          </cell>
        </row>
        <row r="1361">
          <cell r="A1361" t="str">
            <v>EVDO</v>
          </cell>
        </row>
        <row r="1362">
          <cell r="A1362" t="str">
            <v>EVDO</v>
          </cell>
        </row>
        <row r="1363">
          <cell r="A1363" t="str">
            <v>EVDO</v>
          </cell>
        </row>
        <row r="1364">
          <cell r="A1364" t="str">
            <v>EVDO</v>
          </cell>
        </row>
        <row r="1365">
          <cell r="A1365" t="str">
            <v>EVDO</v>
          </cell>
        </row>
        <row r="1366">
          <cell r="A1366" t="str">
            <v>EVDO</v>
          </cell>
        </row>
        <row r="1367">
          <cell r="A1367" t="str">
            <v>EVDO</v>
          </cell>
        </row>
        <row r="1368">
          <cell r="A1368" t="str">
            <v>EVDO</v>
          </cell>
        </row>
        <row r="1369">
          <cell r="A1369" t="str">
            <v>EVDO</v>
          </cell>
        </row>
        <row r="1370">
          <cell r="A1370" t="str">
            <v>EVDO</v>
          </cell>
        </row>
        <row r="1371">
          <cell r="A1371" t="str">
            <v>EVDO</v>
          </cell>
        </row>
        <row r="1372">
          <cell r="A1372" t="str">
            <v>EVDO</v>
          </cell>
        </row>
        <row r="1373">
          <cell r="A1373" t="str">
            <v>EVDO</v>
          </cell>
        </row>
        <row r="1374">
          <cell r="A1374" t="str">
            <v>EVDO</v>
          </cell>
        </row>
        <row r="1375">
          <cell r="A1375" t="str">
            <v>EVDO</v>
          </cell>
        </row>
        <row r="1376">
          <cell r="A1376" t="str">
            <v>EVDO</v>
          </cell>
        </row>
        <row r="1377">
          <cell r="A1377" t="str">
            <v>EVDO</v>
          </cell>
        </row>
        <row r="1378">
          <cell r="A1378" t="str">
            <v>EVDO</v>
          </cell>
        </row>
        <row r="1379">
          <cell r="A1379" t="str">
            <v>EVDO</v>
          </cell>
        </row>
        <row r="1380">
          <cell r="A1380" t="str">
            <v>EVDO</v>
          </cell>
        </row>
        <row r="1381">
          <cell r="A1381" t="str">
            <v>EVDO</v>
          </cell>
        </row>
        <row r="1382">
          <cell r="A1382" t="str">
            <v>EVDO</v>
          </cell>
        </row>
        <row r="1383">
          <cell r="A1383" t="str">
            <v>EVDO</v>
          </cell>
        </row>
        <row r="1384">
          <cell r="A1384" t="str">
            <v>EVDO</v>
          </cell>
        </row>
        <row r="1385">
          <cell r="A1385" t="str">
            <v>EVDO</v>
          </cell>
        </row>
        <row r="1386">
          <cell r="A1386" t="str">
            <v>EVDO</v>
          </cell>
        </row>
        <row r="1387">
          <cell r="A1387" t="str">
            <v>EVDO</v>
          </cell>
        </row>
        <row r="1388">
          <cell r="A1388" t="str">
            <v>EVDO</v>
          </cell>
        </row>
        <row r="1389">
          <cell r="A1389" t="str">
            <v>EVDO</v>
          </cell>
        </row>
        <row r="1390">
          <cell r="A1390" t="str">
            <v>EVDO</v>
          </cell>
        </row>
        <row r="1391">
          <cell r="A1391" t="str">
            <v>EVDO</v>
          </cell>
        </row>
        <row r="1392">
          <cell r="A1392" t="str">
            <v>EVDO</v>
          </cell>
        </row>
        <row r="1393">
          <cell r="A1393" t="str">
            <v>EVDO</v>
          </cell>
        </row>
        <row r="1394">
          <cell r="A1394" t="str">
            <v>EVDO</v>
          </cell>
        </row>
        <row r="1395">
          <cell r="A1395" t="str">
            <v>EVDO</v>
          </cell>
        </row>
        <row r="1396">
          <cell r="A1396" t="str">
            <v>EVDO</v>
          </cell>
        </row>
        <row r="1397">
          <cell r="A1397" t="str">
            <v>EVDO</v>
          </cell>
        </row>
        <row r="1398">
          <cell r="A1398" t="str">
            <v>EVDO</v>
          </cell>
        </row>
        <row r="1399">
          <cell r="A1399" t="str">
            <v>EVDO</v>
          </cell>
        </row>
        <row r="1400">
          <cell r="A1400" t="str">
            <v>EVDO</v>
          </cell>
        </row>
        <row r="1401">
          <cell r="A1401" t="str">
            <v>EVDO</v>
          </cell>
        </row>
        <row r="1402">
          <cell r="A1402" t="str">
            <v>EVDO</v>
          </cell>
        </row>
        <row r="1403">
          <cell r="A1403" t="str">
            <v>EVDO</v>
          </cell>
        </row>
        <row r="1404">
          <cell r="A1404" t="str">
            <v>EVDO</v>
          </cell>
        </row>
        <row r="1405">
          <cell r="A1405" t="str">
            <v>EVDO</v>
          </cell>
        </row>
        <row r="1406">
          <cell r="A1406" t="str">
            <v>EVDO</v>
          </cell>
        </row>
        <row r="1407">
          <cell r="A1407" t="str">
            <v>EVDO</v>
          </cell>
        </row>
        <row r="1408">
          <cell r="A1408" t="str">
            <v>EVDO</v>
          </cell>
        </row>
        <row r="1409">
          <cell r="A1409" t="str">
            <v>EVDO</v>
          </cell>
        </row>
        <row r="1410">
          <cell r="A1410" t="str">
            <v>EVDO</v>
          </cell>
        </row>
        <row r="1411">
          <cell r="A1411" t="str">
            <v>EVDO</v>
          </cell>
        </row>
        <row r="1412">
          <cell r="A1412" t="str">
            <v>EVDO</v>
          </cell>
        </row>
        <row r="1413">
          <cell r="A1413" t="str">
            <v>EVDO</v>
          </cell>
        </row>
        <row r="1414">
          <cell r="A1414" t="str">
            <v>EVDO</v>
          </cell>
        </row>
        <row r="1415">
          <cell r="A1415" t="str">
            <v>EVDO</v>
          </cell>
        </row>
        <row r="1416">
          <cell r="A1416" t="str">
            <v>EVDO</v>
          </cell>
        </row>
        <row r="1417">
          <cell r="A1417" t="str">
            <v>EVDO</v>
          </cell>
        </row>
        <row r="1418">
          <cell r="A1418" t="str">
            <v>EVDO</v>
          </cell>
        </row>
        <row r="1419">
          <cell r="A1419" t="str">
            <v>EVDO</v>
          </cell>
        </row>
        <row r="1420">
          <cell r="A1420" t="str">
            <v>EVDO</v>
          </cell>
        </row>
        <row r="1421">
          <cell r="A1421" t="str">
            <v>EVDO</v>
          </cell>
        </row>
        <row r="1422">
          <cell r="A1422" t="str">
            <v>EVDO</v>
          </cell>
        </row>
        <row r="1423">
          <cell r="A1423" t="str">
            <v>EVDO</v>
          </cell>
        </row>
        <row r="1424">
          <cell r="A1424" t="str">
            <v>EVDO</v>
          </cell>
        </row>
        <row r="1425">
          <cell r="A1425" t="str">
            <v>EVDO</v>
          </cell>
        </row>
        <row r="1426">
          <cell r="A1426" t="str">
            <v>EVDO</v>
          </cell>
        </row>
        <row r="1427">
          <cell r="A1427" t="str">
            <v>EVDO</v>
          </cell>
        </row>
        <row r="1428">
          <cell r="A1428" t="str">
            <v>EVDO</v>
          </cell>
        </row>
        <row r="1429">
          <cell r="A1429" t="str">
            <v>EVDO</v>
          </cell>
        </row>
        <row r="1430">
          <cell r="A1430" t="str">
            <v>EVDO</v>
          </cell>
        </row>
        <row r="1431">
          <cell r="A1431" t="str">
            <v>EVDO</v>
          </cell>
        </row>
        <row r="1432">
          <cell r="A1432" t="str">
            <v>EVDO</v>
          </cell>
        </row>
        <row r="1433">
          <cell r="A1433" t="str">
            <v>EVDO</v>
          </cell>
        </row>
        <row r="1434">
          <cell r="A1434" t="str">
            <v>EVDO</v>
          </cell>
        </row>
        <row r="1435">
          <cell r="A1435" t="str">
            <v>EVDO</v>
          </cell>
        </row>
        <row r="1436">
          <cell r="A1436" t="str">
            <v>EVDO</v>
          </cell>
        </row>
        <row r="1437">
          <cell r="A1437" t="str">
            <v>EVDO</v>
          </cell>
        </row>
        <row r="1438">
          <cell r="A1438" t="str">
            <v>EVDO</v>
          </cell>
        </row>
        <row r="1439">
          <cell r="A1439" t="str">
            <v>EVDO</v>
          </cell>
        </row>
        <row r="1440">
          <cell r="A1440" t="str">
            <v>EVDO</v>
          </cell>
        </row>
        <row r="1441">
          <cell r="A1441" t="str">
            <v>EVDO</v>
          </cell>
        </row>
        <row r="1442">
          <cell r="A1442" t="str">
            <v>EVDO</v>
          </cell>
        </row>
        <row r="1443">
          <cell r="A1443" t="str">
            <v>EVDO</v>
          </cell>
        </row>
        <row r="1444">
          <cell r="A1444" t="str">
            <v>EVDO</v>
          </cell>
        </row>
        <row r="1445">
          <cell r="A1445" t="str">
            <v>EVDO</v>
          </cell>
        </row>
        <row r="1446">
          <cell r="A1446" t="str">
            <v>EVDO</v>
          </cell>
        </row>
        <row r="1447">
          <cell r="A1447" t="str">
            <v>EVDO</v>
          </cell>
        </row>
        <row r="1448">
          <cell r="A1448" t="str">
            <v>EVDO</v>
          </cell>
        </row>
        <row r="1449">
          <cell r="A1449" t="str">
            <v>EVDO</v>
          </cell>
        </row>
        <row r="1450">
          <cell r="A1450" t="str">
            <v>EVDO</v>
          </cell>
        </row>
        <row r="1451">
          <cell r="A1451" t="str">
            <v>EVDO</v>
          </cell>
        </row>
        <row r="1452">
          <cell r="A1452" t="str">
            <v>EVDO</v>
          </cell>
        </row>
        <row r="1453">
          <cell r="A1453" t="str">
            <v>EVDO</v>
          </cell>
        </row>
        <row r="1454">
          <cell r="A1454" t="str">
            <v>EVDO</v>
          </cell>
        </row>
        <row r="1455">
          <cell r="A1455" t="str">
            <v>EVDO</v>
          </cell>
        </row>
        <row r="1456">
          <cell r="A1456" t="str">
            <v>EVDO</v>
          </cell>
        </row>
        <row r="1457">
          <cell r="A1457" t="str">
            <v>EVDO</v>
          </cell>
        </row>
        <row r="1458">
          <cell r="A1458" t="str">
            <v>EVDO</v>
          </cell>
        </row>
        <row r="1459">
          <cell r="A1459" t="str">
            <v>EVDO</v>
          </cell>
        </row>
        <row r="1460">
          <cell r="A1460" t="str">
            <v>EVDO</v>
          </cell>
        </row>
        <row r="1461">
          <cell r="A1461" t="str">
            <v>EVDO</v>
          </cell>
        </row>
        <row r="1462">
          <cell r="A1462" t="str">
            <v>EVDO</v>
          </cell>
        </row>
        <row r="1463">
          <cell r="A1463" t="str">
            <v>EVDO</v>
          </cell>
        </row>
        <row r="1464">
          <cell r="A1464" t="str">
            <v>EVDO</v>
          </cell>
        </row>
        <row r="1465">
          <cell r="A1465" t="str">
            <v>EVDO</v>
          </cell>
        </row>
        <row r="1466">
          <cell r="A1466" t="str">
            <v>EVDO</v>
          </cell>
        </row>
        <row r="1467">
          <cell r="A1467" t="str">
            <v>EVDO</v>
          </cell>
        </row>
        <row r="1468">
          <cell r="A1468" t="str">
            <v>EVDO</v>
          </cell>
        </row>
        <row r="1469">
          <cell r="A1469" t="str">
            <v>EVDO</v>
          </cell>
        </row>
        <row r="1470">
          <cell r="A1470" t="str">
            <v>EVDO</v>
          </cell>
        </row>
        <row r="1471">
          <cell r="A1471" t="str">
            <v>EVDO</v>
          </cell>
        </row>
        <row r="1472">
          <cell r="A1472" t="str">
            <v>EVDO</v>
          </cell>
        </row>
        <row r="1473">
          <cell r="A1473" t="str">
            <v>EVDO</v>
          </cell>
        </row>
        <row r="1474">
          <cell r="A1474" t="str">
            <v>EVDO</v>
          </cell>
        </row>
        <row r="1475">
          <cell r="A1475" t="str">
            <v>EVDO</v>
          </cell>
        </row>
        <row r="1476">
          <cell r="A1476" t="str">
            <v>EVDO</v>
          </cell>
        </row>
        <row r="1477">
          <cell r="A1477" t="str">
            <v>EVDO</v>
          </cell>
        </row>
        <row r="1478">
          <cell r="A1478" t="str">
            <v>EVDO</v>
          </cell>
        </row>
        <row r="1479">
          <cell r="A1479" t="str">
            <v>EVDO</v>
          </cell>
        </row>
        <row r="1480">
          <cell r="A1480" t="str">
            <v>EVDO</v>
          </cell>
        </row>
        <row r="1481">
          <cell r="A1481" t="str">
            <v>EVDO</v>
          </cell>
        </row>
        <row r="1482">
          <cell r="A1482" t="str">
            <v>EVDO</v>
          </cell>
        </row>
        <row r="1483">
          <cell r="A1483" t="str">
            <v>EVDO</v>
          </cell>
        </row>
        <row r="1484">
          <cell r="A1484" t="str">
            <v>EVDO</v>
          </cell>
        </row>
        <row r="1485">
          <cell r="A1485" t="str">
            <v>EVDO</v>
          </cell>
        </row>
        <row r="1486">
          <cell r="A1486" t="str">
            <v>EVDO</v>
          </cell>
        </row>
        <row r="1487">
          <cell r="A1487" t="str">
            <v>EVDO</v>
          </cell>
        </row>
        <row r="1488">
          <cell r="A1488" t="str">
            <v>EVDO</v>
          </cell>
        </row>
        <row r="1489">
          <cell r="A1489" t="str">
            <v>EVDO</v>
          </cell>
        </row>
        <row r="1490">
          <cell r="A1490" t="str">
            <v>EVDO</v>
          </cell>
        </row>
        <row r="1491">
          <cell r="A1491" t="str">
            <v>EVDO</v>
          </cell>
        </row>
        <row r="1492">
          <cell r="A1492" t="str">
            <v>EVDO</v>
          </cell>
        </row>
        <row r="1493">
          <cell r="A1493" t="str">
            <v>EVDO</v>
          </cell>
        </row>
        <row r="1494">
          <cell r="A1494" t="str">
            <v>EVDO</v>
          </cell>
        </row>
        <row r="1495">
          <cell r="A1495" t="str">
            <v>EVDO</v>
          </cell>
        </row>
        <row r="1496">
          <cell r="A1496" t="str">
            <v>EVDO</v>
          </cell>
        </row>
        <row r="1497">
          <cell r="A1497" t="str">
            <v>EVDO</v>
          </cell>
        </row>
        <row r="1498">
          <cell r="A1498" t="str">
            <v>EVDO</v>
          </cell>
        </row>
        <row r="1499">
          <cell r="A1499" t="str">
            <v>EVDO</v>
          </cell>
        </row>
        <row r="1500">
          <cell r="A1500" t="str">
            <v>EVDO</v>
          </cell>
        </row>
        <row r="1501">
          <cell r="A1501" t="str">
            <v>EVDO</v>
          </cell>
        </row>
        <row r="1502">
          <cell r="A1502" t="str">
            <v>EVDO</v>
          </cell>
        </row>
        <row r="1503">
          <cell r="A1503" t="str">
            <v>EVDO</v>
          </cell>
        </row>
        <row r="1504">
          <cell r="A1504" t="str">
            <v>EVDO</v>
          </cell>
        </row>
        <row r="1505">
          <cell r="A1505" t="str">
            <v>EVDO</v>
          </cell>
        </row>
        <row r="1506">
          <cell r="A1506" t="str">
            <v>EVDO</v>
          </cell>
        </row>
        <row r="1507">
          <cell r="A1507" t="str">
            <v>EVDO</v>
          </cell>
        </row>
        <row r="1508">
          <cell r="A1508" t="str">
            <v>EVDO</v>
          </cell>
        </row>
        <row r="1509">
          <cell r="A1509" t="str">
            <v>EVDO</v>
          </cell>
        </row>
        <row r="1510">
          <cell r="A1510" t="str">
            <v>EVDO</v>
          </cell>
        </row>
        <row r="1511">
          <cell r="A1511" t="str">
            <v>EVDO</v>
          </cell>
        </row>
        <row r="1512">
          <cell r="A1512" t="str">
            <v>EVDO</v>
          </cell>
        </row>
        <row r="1513">
          <cell r="A1513" t="str">
            <v>EVDO</v>
          </cell>
        </row>
        <row r="1514">
          <cell r="A1514" t="str">
            <v>EVDO</v>
          </cell>
        </row>
        <row r="1515">
          <cell r="A1515" t="str">
            <v>EVDO</v>
          </cell>
        </row>
        <row r="1516">
          <cell r="A1516" t="str">
            <v>EVDO</v>
          </cell>
        </row>
        <row r="1517">
          <cell r="A1517" t="str">
            <v>EVDO</v>
          </cell>
        </row>
        <row r="1518">
          <cell r="A1518" t="str">
            <v>EVDO</v>
          </cell>
        </row>
        <row r="1519">
          <cell r="A1519" t="str">
            <v>EVDO</v>
          </cell>
        </row>
        <row r="1520">
          <cell r="A1520" t="str">
            <v>EVDO</v>
          </cell>
        </row>
        <row r="1521">
          <cell r="A1521" t="str">
            <v>EVDO</v>
          </cell>
        </row>
        <row r="1522">
          <cell r="A1522" t="str">
            <v>EVDO</v>
          </cell>
        </row>
        <row r="1523">
          <cell r="A1523" t="str">
            <v>EVDO</v>
          </cell>
        </row>
        <row r="1524">
          <cell r="A1524" t="str">
            <v>EVDO</v>
          </cell>
        </row>
        <row r="1525">
          <cell r="A1525" t="str">
            <v>EVDO</v>
          </cell>
        </row>
        <row r="1526">
          <cell r="A1526" t="str">
            <v>EVDO</v>
          </cell>
        </row>
        <row r="1527">
          <cell r="A1527" t="str">
            <v>EVDO</v>
          </cell>
        </row>
        <row r="1528">
          <cell r="A1528" t="str">
            <v>EVDO</v>
          </cell>
        </row>
        <row r="1529">
          <cell r="A1529" t="str">
            <v>EVDO</v>
          </cell>
        </row>
        <row r="1530">
          <cell r="A1530" t="str">
            <v>EVDO</v>
          </cell>
        </row>
        <row r="1531">
          <cell r="A1531" t="str">
            <v>EVDO</v>
          </cell>
        </row>
        <row r="1532">
          <cell r="A1532" t="str">
            <v>EVDO</v>
          </cell>
        </row>
        <row r="1533">
          <cell r="A1533" t="str">
            <v>EVDO</v>
          </cell>
        </row>
        <row r="1534">
          <cell r="A1534" t="str">
            <v>EVDO</v>
          </cell>
        </row>
        <row r="1535">
          <cell r="A1535" t="str">
            <v>EVDO</v>
          </cell>
        </row>
        <row r="1536">
          <cell r="A1536" t="str">
            <v>EVDO</v>
          </cell>
        </row>
        <row r="1537">
          <cell r="A1537" t="str">
            <v>EVDO</v>
          </cell>
        </row>
        <row r="1538">
          <cell r="A1538" t="str">
            <v>EVDO</v>
          </cell>
        </row>
        <row r="1539">
          <cell r="A1539" t="str">
            <v>EVDO</v>
          </cell>
        </row>
        <row r="1540">
          <cell r="A1540" t="str">
            <v>EVDO</v>
          </cell>
        </row>
        <row r="1541">
          <cell r="A1541" t="str">
            <v>EVDO</v>
          </cell>
        </row>
        <row r="1542">
          <cell r="A1542" t="str">
            <v>EVDO</v>
          </cell>
        </row>
        <row r="1543">
          <cell r="A1543" t="str">
            <v>EVDO</v>
          </cell>
        </row>
        <row r="1544">
          <cell r="A1544" t="str">
            <v>EVDO</v>
          </cell>
        </row>
        <row r="1545">
          <cell r="A1545" t="str">
            <v>EVDO</v>
          </cell>
        </row>
        <row r="1546">
          <cell r="A1546" t="str">
            <v>EVDO</v>
          </cell>
        </row>
        <row r="1547">
          <cell r="A1547" t="str">
            <v>EVDO</v>
          </cell>
        </row>
        <row r="1548">
          <cell r="A1548" t="str">
            <v>EVDO</v>
          </cell>
        </row>
        <row r="1549">
          <cell r="A1549" t="str">
            <v>EVDO</v>
          </cell>
        </row>
        <row r="1550">
          <cell r="A1550" t="str">
            <v>EVDO</v>
          </cell>
        </row>
        <row r="1551">
          <cell r="A1551" t="str">
            <v>EVDO</v>
          </cell>
        </row>
        <row r="1552">
          <cell r="A1552" t="str">
            <v>EVDO</v>
          </cell>
        </row>
        <row r="1553">
          <cell r="A1553" t="str">
            <v>EVDO</v>
          </cell>
        </row>
        <row r="1554">
          <cell r="A1554" t="str">
            <v>EVDO</v>
          </cell>
        </row>
        <row r="1555">
          <cell r="A1555" t="str">
            <v>EVDO</v>
          </cell>
        </row>
        <row r="1556">
          <cell r="A1556" t="str">
            <v>EVDO</v>
          </cell>
        </row>
        <row r="1557">
          <cell r="A1557" t="str">
            <v>EVDO</v>
          </cell>
        </row>
        <row r="1558">
          <cell r="A1558" t="str">
            <v>EVDO</v>
          </cell>
        </row>
        <row r="1559">
          <cell r="A1559" t="str">
            <v>EVDO</v>
          </cell>
        </row>
        <row r="1560">
          <cell r="A1560" t="str">
            <v>EVDO</v>
          </cell>
        </row>
        <row r="1561">
          <cell r="A1561" t="str">
            <v>EVDO</v>
          </cell>
        </row>
        <row r="1562">
          <cell r="A1562" t="str">
            <v>EVDO</v>
          </cell>
        </row>
        <row r="1563">
          <cell r="A1563" t="str">
            <v>EVDO</v>
          </cell>
        </row>
        <row r="1564">
          <cell r="A1564" t="str">
            <v>EVDO</v>
          </cell>
        </row>
        <row r="1565">
          <cell r="A1565" t="str">
            <v>EVDO</v>
          </cell>
        </row>
        <row r="1566">
          <cell r="A1566" t="str">
            <v>EVDO</v>
          </cell>
        </row>
        <row r="1567">
          <cell r="A1567" t="str">
            <v>EVDO</v>
          </cell>
        </row>
        <row r="1568">
          <cell r="A1568" t="str">
            <v>EVDO</v>
          </cell>
        </row>
        <row r="1569">
          <cell r="A1569" t="str">
            <v>EVDO</v>
          </cell>
        </row>
        <row r="1570">
          <cell r="A1570" t="str">
            <v>EVDO</v>
          </cell>
        </row>
        <row r="1571">
          <cell r="A1571" t="str">
            <v>EVDO</v>
          </cell>
        </row>
        <row r="1572">
          <cell r="A1572" t="str">
            <v>EVDO</v>
          </cell>
        </row>
        <row r="1573">
          <cell r="A1573" t="str">
            <v>EVDO</v>
          </cell>
        </row>
        <row r="1574">
          <cell r="A1574" t="str">
            <v>EVDO</v>
          </cell>
        </row>
        <row r="1575">
          <cell r="A1575" t="str">
            <v>EVDO</v>
          </cell>
        </row>
        <row r="1576">
          <cell r="A1576" t="str">
            <v>EVDO</v>
          </cell>
        </row>
        <row r="1577">
          <cell r="A1577" t="str">
            <v>EVDO</v>
          </cell>
        </row>
        <row r="1578">
          <cell r="A1578" t="str">
            <v>EVDO</v>
          </cell>
        </row>
        <row r="1579">
          <cell r="A1579" t="str">
            <v>EVDO</v>
          </cell>
        </row>
        <row r="1580">
          <cell r="A1580" t="str">
            <v>EVDO</v>
          </cell>
        </row>
        <row r="1581">
          <cell r="A1581" t="str">
            <v>EVDO</v>
          </cell>
        </row>
        <row r="1582">
          <cell r="A1582" t="str">
            <v>EVDO</v>
          </cell>
        </row>
        <row r="1583">
          <cell r="A1583" t="str">
            <v>EVDO</v>
          </cell>
        </row>
        <row r="1584">
          <cell r="A1584" t="str">
            <v>EVDO</v>
          </cell>
        </row>
        <row r="1585">
          <cell r="A1585" t="str">
            <v>EVDO</v>
          </cell>
        </row>
        <row r="1586">
          <cell r="A1586" t="str">
            <v>EVDO</v>
          </cell>
        </row>
        <row r="1587">
          <cell r="A1587" t="str">
            <v>EVDO</v>
          </cell>
        </row>
        <row r="1588">
          <cell r="A1588" t="str">
            <v>EVDO</v>
          </cell>
        </row>
        <row r="1589">
          <cell r="A1589" t="str">
            <v>EVDO</v>
          </cell>
        </row>
        <row r="1590">
          <cell r="A1590" t="str">
            <v>EVDO</v>
          </cell>
        </row>
        <row r="1591">
          <cell r="A1591" t="str">
            <v>EVDO</v>
          </cell>
        </row>
        <row r="1592">
          <cell r="A1592" t="str">
            <v>EVDO</v>
          </cell>
        </row>
        <row r="1593">
          <cell r="A1593" t="str">
            <v>EVDO</v>
          </cell>
        </row>
        <row r="1594">
          <cell r="A1594" t="str">
            <v>EVDO</v>
          </cell>
        </row>
        <row r="1595">
          <cell r="A1595" t="str">
            <v>EVDO</v>
          </cell>
        </row>
        <row r="1596">
          <cell r="A1596" t="str">
            <v>EVDO</v>
          </cell>
        </row>
        <row r="1597">
          <cell r="A1597" t="str">
            <v>EVDO</v>
          </cell>
        </row>
        <row r="1598">
          <cell r="A1598" t="str">
            <v>EVDO</v>
          </cell>
        </row>
        <row r="1599">
          <cell r="A1599" t="str">
            <v>EVDO</v>
          </cell>
        </row>
        <row r="1600">
          <cell r="A1600" t="str">
            <v>EVDO</v>
          </cell>
        </row>
        <row r="1601">
          <cell r="A1601" t="str">
            <v>EVDO</v>
          </cell>
        </row>
        <row r="1602">
          <cell r="A1602" t="str">
            <v>EVDO</v>
          </cell>
        </row>
        <row r="1603">
          <cell r="A1603" t="str">
            <v>EVDO</v>
          </cell>
        </row>
        <row r="1604">
          <cell r="A1604" t="str">
            <v>EVDO</v>
          </cell>
        </row>
        <row r="1605">
          <cell r="A1605" t="str">
            <v>EVDO</v>
          </cell>
        </row>
        <row r="1606">
          <cell r="A1606" t="str">
            <v>EVDO</v>
          </cell>
        </row>
        <row r="1607">
          <cell r="A1607" t="str">
            <v>EVDO</v>
          </cell>
        </row>
        <row r="1608">
          <cell r="A1608" t="str">
            <v>EVDO</v>
          </cell>
        </row>
        <row r="1609">
          <cell r="A1609" t="str">
            <v>EVDO</v>
          </cell>
        </row>
        <row r="1610">
          <cell r="A1610" t="str">
            <v>EVDO</v>
          </cell>
        </row>
        <row r="1611">
          <cell r="A1611" t="str">
            <v>EVDO</v>
          </cell>
        </row>
        <row r="1612">
          <cell r="A1612" t="str">
            <v>EVDO</v>
          </cell>
        </row>
        <row r="1613">
          <cell r="A1613" t="str">
            <v>EVDO</v>
          </cell>
        </row>
        <row r="1614">
          <cell r="A1614" t="str">
            <v>EVDO</v>
          </cell>
        </row>
        <row r="1615">
          <cell r="A1615" t="str">
            <v>EVDO</v>
          </cell>
        </row>
        <row r="1616">
          <cell r="A1616" t="str">
            <v>EVDO</v>
          </cell>
        </row>
        <row r="1617">
          <cell r="A1617" t="str">
            <v>EVDO</v>
          </cell>
        </row>
        <row r="1618">
          <cell r="A1618" t="str">
            <v>EVDO</v>
          </cell>
        </row>
        <row r="1619">
          <cell r="A1619" t="str">
            <v>EVDO</v>
          </cell>
        </row>
        <row r="1620">
          <cell r="A1620" t="str">
            <v>EVDO</v>
          </cell>
        </row>
        <row r="1621">
          <cell r="A1621" t="str">
            <v>EVDO</v>
          </cell>
        </row>
        <row r="1622">
          <cell r="A1622" t="str">
            <v>EVDO</v>
          </cell>
        </row>
        <row r="1623">
          <cell r="A1623" t="str">
            <v>EVDO</v>
          </cell>
        </row>
        <row r="1624">
          <cell r="A1624" t="str">
            <v>EVDO</v>
          </cell>
        </row>
        <row r="1625">
          <cell r="A1625" t="str">
            <v>EVDO</v>
          </cell>
        </row>
        <row r="1626">
          <cell r="A1626" t="str">
            <v>EVDO</v>
          </cell>
        </row>
        <row r="1627">
          <cell r="A1627" t="str">
            <v>EVDO</v>
          </cell>
        </row>
        <row r="1628">
          <cell r="A1628" t="str">
            <v>EVDO</v>
          </cell>
        </row>
        <row r="1629">
          <cell r="A1629" t="str">
            <v>EVDO</v>
          </cell>
        </row>
        <row r="1630">
          <cell r="A1630" t="str">
            <v>EVDO</v>
          </cell>
        </row>
        <row r="1631">
          <cell r="A1631" t="str">
            <v>EVDO</v>
          </cell>
        </row>
        <row r="1632">
          <cell r="A1632" t="str">
            <v>EVDO</v>
          </cell>
        </row>
        <row r="1633">
          <cell r="A1633" t="str">
            <v>EVDO</v>
          </cell>
        </row>
        <row r="1634">
          <cell r="A1634" t="str">
            <v>EVDO</v>
          </cell>
        </row>
        <row r="1635">
          <cell r="A1635" t="str">
            <v>EVDO</v>
          </cell>
        </row>
        <row r="1636">
          <cell r="A1636" t="str">
            <v>EVDO</v>
          </cell>
        </row>
        <row r="1637">
          <cell r="A1637" t="str">
            <v>EVDO</v>
          </cell>
        </row>
        <row r="1638">
          <cell r="A1638" t="str">
            <v>EVDO</v>
          </cell>
        </row>
        <row r="1639">
          <cell r="A1639" t="str">
            <v>EVDO</v>
          </cell>
        </row>
        <row r="1640">
          <cell r="A1640" t="str">
            <v>EVDO</v>
          </cell>
        </row>
        <row r="1641">
          <cell r="A1641" t="str">
            <v>EVDO</v>
          </cell>
        </row>
        <row r="1642">
          <cell r="A1642" t="str">
            <v>EVDO</v>
          </cell>
        </row>
        <row r="1643">
          <cell r="A1643" t="str">
            <v>EVDO</v>
          </cell>
        </row>
        <row r="1644">
          <cell r="A1644" t="str">
            <v>EVDO</v>
          </cell>
        </row>
        <row r="1645">
          <cell r="A1645" t="str">
            <v>EVDO</v>
          </cell>
        </row>
        <row r="1646">
          <cell r="A1646" t="str">
            <v>EVDO</v>
          </cell>
        </row>
        <row r="1647">
          <cell r="A1647" t="str">
            <v>EVDO</v>
          </cell>
        </row>
        <row r="1648">
          <cell r="A1648" t="str">
            <v>EVDO</v>
          </cell>
        </row>
        <row r="1649">
          <cell r="A1649" t="str">
            <v>EVDO</v>
          </cell>
        </row>
        <row r="1650">
          <cell r="A1650" t="str">
            <v>EVDO</v>
          </cell>
        </row>
        <row r="1651">
          <cell r="A1651" t="str">
            <v>EVDO</v>
          </cell>
        </row>
        <row r="1652">
          <cell r="A1652" t="str">
            <v>EVDO</v>
          </cell>
        </row>
        <row r="1653">
          <cell r="A1653" t="str">
            <v>EVDO</v>
          </cell>
        </row>
        <row r="1654">
          <cell r="A1654" t="str">
            <v>EVDO</v>
          </cell>
        </row>
        <row r="1655">
          <cell r="A1655" t="str">
            <v>EVDO</v>
          </cell>
        </row>
        <row r="1656">
          <cell r="A1656" t="str">
            <v>EVDO</v>
          </cell>
        </row>
        <row r="1657">
          <cell r="A1657" t="str">
            <v>EVDO</v>
          </cell>
        </row>
        <row r="1658">
          <cell r="A1658" t="str">
            <v>EVDO</v>
          </cell>
        </row>
        <row r="1659">
          <cell r="A1659" t="str">
            <v>EVDO</v>
          </cell>
        </row>
        <row r="1660">
          <cell r="A1660" t="str">
            <v>EVDO</v>
          </cell>
        </row>
        <row r="1661">
          <cell r="A1661" t="str">
            <v>FTTP</v>
          </cell>
        </row>
        <row r="1662">
          <cell r="A1662" t="str">
            <v>FTTP</v>
          </cell>
        </row>
        <row r="1663">
          <cell r="A1663" t="str">
            <v>FTTP</v>
          </cell>
        </row>
        <row r="1664">
          <cell r="A1664" t="str">
            <v>FTTP</v>
          </cell>
        </row>
        <row r="1665">
          <cell r="A1665" t="str">
            <v>FTTP</v>
          </cell>
        </row>
        <row r="1666">
          <cell r="A1666" t="str">
            <v>FTTP</v>
          </cell>
        </row>
        <row r="1667">
          <cell r="A1667" t="str">
            <v>FTTP</v>
          </cell>
        </row>
        <row r="1668">
          <cell r="A1668" t="str">
            <v>FTTP</v>
          </cell>
        </row>
        <row r="1669">
          <cell r="A1669" t="str">
            <v>FTTP</v>
          </cell>
        </row>
        <row r="1670">
          <cell r="A1670" t="str">
            <v>FTTP</v>
          </cell>
        </row>
        <row r="1671">
          <cell r="A1671" t="str">
            <v>FTTP</v>
          </cell>
        </row>
        <row r="1672">
          <cell r="A1672" t="str">
            <v>FTTP</v>
          </cell>
        </row>
        <row r="1673">
          <cell r="A1673" t="str">
            <v>FTTP</v>
          </cell>
        </row>
        <row r="1674">
          <cell r="A1674" t="str">
            <v>FTTP</v>
          </cell>
        </row>
        <row r="1675">
          <cell r="A1675" t="str">
            <v>FTTP</v>
          </cell>
        </row>
        <row r="1676">
          <cell r="A1676" t="str">
            <v>FTTP</v>
          </cell>
        </row>
        <row r="1677">
          <cell r="A1677" t="str">
            <v>FTTP</v>
          </cell>
        </row>
        <row r="1678">
          <cell r="A1678" t="str">
            <v>FTTP</v>
          </cell>
        </row>
        <row r="1679">
          <cell r="A1679" t="str">
            <v>FTTP</v>
          </cell>
        </row>
        <row r="1680">
          <cell r="A1680" t="str">
            <v>FTTP</v>
          </cell>
        </row>
        <row r="1681">
          <cell r="A1681" t="str">
            <v>FTTP</v>
          </cell>
        </row>
        <row r="1682">
          <cell r="A1682" t="str">
            <v>FTTP</v>
          </cell>
        </row>
        <row r="1683">
          <cell r="A1683" t="str">
            <v>FTTP</v>
          </cell>
        </row>
        <row r="1684">
          <cell r="A1684" t="str">
            <v>FTTP</v>
          </cell>
        </row>
        <row r="1685">
          <cell r="A1685" t="str">
            <v>FTTP</v>
          </cell>
        </row>
        <row r="1686">
          <cell r="A1686" t="str">
            <v>FTTP</v>
          </cell>
        </row>
        <row r="1687">
          <cell r="A1687" t="str">
            <v>FTTP</v>
          </cell>
        </row>
        <row r="1688">
          <cell r="A1688" t="str">
            <v>FTTP</v>
          </cell>
        </row>
        <row r="1689">
          <cell r="A1689" t="str">
            <v>FTTP</v>
          </cell>
        </row>
        <row r="1690">
          <cell r="A1690" t="str">
            <v>FTTP</v>
          </cell>
        </row>
        <row r="1691">
          <cell r="A1691" t="str">
            <v>FTTP</v>
          </cell>
        </row>
        <row r="1692">
          <cell r="A1692" t="str">
            <v>FTTP</v>
          </cell>
        </row>
        <row r="1693">
          <cell r="A1693" t="str">
            <v>FTTP</v>
          </cell>
        </row>
        <row r="1694">
          <cell r="A1694" t="str">
            <v>FTTP</v>
          </cell>
        </row>
        <row r="1695">
          <cell r="A1695" t="str">
            <v>FTTP</v>
          </cell>
        </row>
        <row r="1696">
          <cell r="A1696" t="str">
            <v>FTTP</v>
          </cell>
        </row>
        <row r="1697">
          <cell r="A1697" t="str">
            <v>HSDPA</v>
          </cell>
        </row>
        <row r="1698">
          <cell r="A1698" t="str">
            <v>HSDPA</v>
          </cell>
        </row>
        <row r="1699">
          <cell r="A1699" t="str">
            <v>HSDPA</v>
          </cell>
        </row>
        <row r="1700">
          <cell r="A1700" t="str">
            <v>HSDPA</v>
          </cell>
        </row>
        <row r="1701">
          <cell r="A1701" t="str">
            <v>HSDPA</v>
          </cell>
        </row>
        <row r="1702">
          <cell r="A1702" t="str">
            <v>HSDPA</v>
          </cell>
        </row>
        <row r="1703">
          <cell r="A1703" t="str">
            <v>HSDPA</v>
          </cell>
        </row>
        <row r="1704">
          <cell r="A1704" t="str">
            <v>HSDPA</v>
          </cell>
        </row>
        <row r="1705">
          <cell r="A1705" t="str">
            <v>HSDPA</v>
          </cell>
        </row>
        <row r="1706">
          <cell r="A1706" t="str">
            <v>HSDPA</v>
          </cell>
        </row>
        <row r="1707">
          <cell r="A1707" t="str">
            <v>HSDPA</v>
          </cell>
        </row>
        <row r="1708">
          <cell r="A1708" t="str">
            <v>HSDPA</v>
          </cell>
        </row>
        <row r="1709">
          <cell r="A1709" t="str">
            <v>HSDPA</v>
          </cell>
        </row>
        <row r="1710">
          <cell r="A1710" t="str">
            <v>HSDPA</v>
          </cell>
        </row>
        <row r="1711">
          <cell r="A1711" t="str">
            <v>HSDPA</v>
          </cell>
        </row>
        <row r="1712">
          <cell r="A1712" t="str">
            <v>HSDPA</v>
          </cell>
        </row>
        <row r="1713">
          <cell r="A1713" t="str">
            <v>HSDPA</v>
          </cell>
        </row>
        <row r="1714">
          <cell r="A1714" t="str">
            <v>HSDPA</v>
          </cell>
        </row>
        <row r="1715">
          <cell r="A1715" t="str">
            <v>HSDPA</v>
          </cell>
        </row>
        <row r="1716">
          <cell r="A1716" t="str">
            <v>HSDPA</v>
          </cell>
        </row>
        <row r="1717">
          <cell r="A1717" t="str">
            <v>HSDPA</v>
          </cell>
        </row>
        <row r="1718">
          <cell r="A1718" t="str">
            <v>HSDPA</v>
          </cell>
        </row>
        <row r="1719">
          <cell r="A1719" t="str">
            <v>HSDPA</v>
          </cell>
        </row>
        <row r="1720">
          <cell r="A1720" t="str">
            <v>HSDPA</v>
          </cell>
        </row>
        <row r="1721">
          <cell r="A1721" t="str">
            <v>HSDPA</v>
          </cell>
        </row>
        <row r="1722">
          <cell r="A1722" t="str">
            <v>HSDPA</v>
          </cell>
        </row>
        <row r="1723">
          <cell r="A1723" t="str">
            <v>HSDPA</v>
          </cell>
        </row>
        <row r="1724">
          <cell r="A1724" t="str">
            <v>HSDPA</v>
          </cell>
        </row>
        <row r="1725">
          <cell r="A1725" t="str">
            <v>HSDPA</v>
          </cell>
        </row>
        <row r="1726">
          <cell r="A1726" t="str">
            <v>HSDPA</v>
          </cell>
        </row>
        <row r="1727">
          <cell r="A1727" t="str">
            <v>HSDPA</v>
          </cell>
        </row>
        <row r="1728">
          <cell r="A1728" t="str">
            <v>HSDPA</v>
          </cell>
        </row>
        <row r="1729">
          <cell r="A1729" t="str">
            <v>HSDPA</v>
          </cell>
        </row>
        <row r="1730">
          <cell r="A1730" t="str">
            <v>HSDPA</v>
          </cell>
        </row>
        <row r="1731">
          <cell r="A1731" t="str">
            <v>HSDPA</v>
          </cell>
        </row>
        <row r="1732">
          <cell r="A1732" t="str">
            <v>HSDPA</v>
          </cell>
        </row>
        <row r="1733">
          <cell r="A1733" t="str">
            <v>HSDPA</v>
          </cell>
        </row>
        <row r="1734">
          <cell r="A1734" t="str">
            <v>HSDPA</v>
          </cell>
        </row>
        <row r="1735">
          <cell r="A1735" t="str">
            <v>HSDPA</v>
          </cell>
        </row>
        <row r="1736">
          <cell r="A1736" t="str">
            <v>HSDPA</v>
          </cell>
        </row>
        <row r="1737">
          <cell r="A1737" t="str">
            <v>HSDPA</v>
          </cell>
        </row>
        <row r="1738">
          <cell r="A1738" t="str">
            <v>HSDPA</v>
          </cell>
        </row>
        <row r="1739">
          <cell r="A1739" t="str">
            <v>HSDPA</v>
          </cell>
        </row>
        <row r="1740">
          <cell r="A1740" t="str">
            <v>HSDPA</v>
          </cell>
        </row>
        <row r="1741">
          <cell r="A1741" t="str">
            <v>HSDPA</v>
          </cell>
        </row>
        <row r="1742">
          <cell r="A1742" t="str">
            <v>HSDPA</v>
          </cell>
        </row>
        <row r="1743">
          <cell r="A1743" t="str">
            <v>HSDPA</v>
          </cell>
        </row>
        <row r="1744">
          <cell r="A1744" t="str">
            <v>HSDPA</v>
          </cell>
        </row>
        <row r="1745">
          <cell r="A1745" t="str">
            <v>HSDPA</v>
          </cell>
        </row>
        <row r="1746">
          <cell r="A1746" t="str">
            <v>HSDPA</v>
          </cell>
        </row>
        <row r="1747">
          <cell r="A1747" t="str">
            <v>HSDPA</v>
          </cell>
        </row>
        <row r="1748">
          <cell r="A1748" t="str">
            <v>HSDPA</v>
          </cell>
        </row>
        <row r="1749">
          <cell r="A1749" t="str">
            <v>HSDPA</v>
          </cell>
        </row>
        <row r="1750">
          <cell r="A1750" t="str">
            <v>HSDPA</v>
          </cell>
        </row>
        <row r="1751">
          <cell r="A1751" t="str">
            <v>HSDPA</v>
          </cell>
        </row>
        <row r="1752">
          <cell r="A1752" t="str">
            <v>HSDPA</v>
          </cell>
        </row>
        <row r="1753">
          <cell r="A1753" t="str">
            <v>HSDPA</v>
          </cell>
        </row>
        <row r="1754">
          <cell r="A1754" t="str">
            <v>HSDPA</v>
          </cell>
        </row>
        <row r="1755">
          <cell r="A1755" t="str">
            <v>HSDPA</v>
          </cell>
        </row>
        <row r="1756">
          <cell r="A1756" t="str">
            <v>HSDPA</v>
          </cell>
        </row>
        <row r="1757">
          <cell r="A1757" t="str">
            <v>HSDPA</v>
          </cell>
        </row>
        <row r="1758">
          <cell r="A1758" t="str">
            <v>HSDPA</v>
          </cell>
        </row>
        <row r="1759">
          <cell r="A1759" t="str">
            <v>HSDPA</v>
          </cell>
        </row>
        <row r="1760">
          <cell r="A1760" t="str">
            <v>HSDPA</v>
          </cell>
        </row>
        <row r="1761">
          <cell r="A1761" t="str">
            <v>HSDPA</v>
          </cell>
        </row>
        <row r="1762">
          <cell r="A1762" t="str">
            <v>HSDPA</v>
          </cell>
        </row>
        <row r="1763">
          <cell r="A1763" t="str">
            <v>HSDPA</v>
          </cell>
        </row>
        <row r="1764">
          <cell r="A1764" t="str">
            <v>HSDPA</v>
          </cell>
        </row>
        <row r="1765">
          <cell r="A1765" t="str">
            <v>HSDPA</v>
          </cell>
        </row>
        <row r="1766">
          <cell r="A1766" t="str">
            <v>HSDPA</v>
          </cell>
        </row>
        <row r="1767">
          <cell r="A1767" t="str">
            <v>HSDPA</v>
          </cell>
        </row>
        <row r="1768">
          <cell r="A1768" t="str">
            <v>HSDPA</v>
          </cell>
        </row>
        <row r="1769">
          <cell r="A1769" t="str">
            <v>HSDPA</v>
          </cell>
        </row>
        <row r="1770">
          <cell r="A1770" t="str">
            <v>HSDPA</v>
          </cell>
        </row>
        <row r="1771">
          <cell r="A1771" t="str">
            <v>HSDPA</v>
          </cell>
        </row>
        <row r="1772">
          <cell r="A1772" t="str">
            <v>HSDPA</v>
          </cell>
        </row>
        <row r="1773">
          <cell r="A1773" t="str">
            <v>HSDPA</v>
          </cell>
        </row>
        <row r="1774">
          <cell r="A1774" t="str">
            <v>HSDPA</v>
          </cell>
        </row>
        <row r="1775">
          <cell r="A1775" t="str">
            <v>HSDPA</v>
          </cell>
        </row>
        <row r="1776">
          <cell r="A1776" t="str">
            <v>HSDPA</v>
          </cell>
        </row>
        <row r="1777">
          <cell r="A1777" t="str">
            <v>HSDPA</v>
          </cell>
        </row>
        <row r="1778">
          <cell r="A1778" t="str">
            <v>HSDPA</v>
          </cell>
        </row>
        <row r="1779">
          <cell r="A1779" t="str">
            <v>HSDPA</v>
          </cell>
        </row>
        <row r="1780">
          <cell r="A1780" t="str">
            <v>HSDPA</v>
          </cell>
        </row>
        <row r="1781">
          <cell r="A1781" t="str">
            <v>HSDPA</v>
          </cell>
        </row>
        <row r="1782">
          <cell r="A1782" t="str">
            <v>HSDPA</v>
          </cell>
        </row>
        <row r="1783">
          <cell r="A1783" t="str">
            <v>HSDPA</v>
          </cell>
        </row>
        <row r="1784">
          <cell r="A1784" t="str">
            <v>HSDPA</v>
          </cell>
        </row>
        <row r="1785">
          <cell r="A1785" t="str">
            <v>HSDPA</v>
          </cell>
        </row>
        <row r="1786">
          <cell r="A1786" t="str">
            <v>HSDPA</v>
          </cell>
        </row>
        <row r="1787">
          <cell r="A1787" t="str">
            <v>HSDPA</v>
          </cell>
        </row>
        <row r="1788">
          <cell r="A1788" t="str">
            <v>HSDPA</v>
          </cell>
        </row>
        <row r="1789">
          <cell r="A1789" t="str">
            <v>HSDPA</v>
          </cell>
        </row>
        <row r="1790">
          <cell r="A1790" t="str">
            <v>HSDPA</v>
          </cell>
        </row>
        <row r="1791">
          <cell r="A1791" t="str">
            <v>HSDPA</v>
          </cell>
        </row>
        <row r="1792">
          <cell r="A1792" t="str">
            <v>HSDPA</v>
          </cell>
        </row>
        <row r="1793">
          <cell r="A1793" t="str">
            <v>HSDPA</v>
          </cell>
        </row>
        <row r="1794">
          <cell r="A1794" t="str">
            <v>HSDPA</v>
          </cell>
        </row>
        <row r="1795">
          <cell r="A1795" t="str">
            <v>HSDPA</v>
          </cell>
        </row>
        <row r="1796">
          <cell r="A1796" t="str">
            <v>HSDPA</v>
          </cell>
        </row>
        <row r="1797">
          <cell r="A1797" t="str">
            <v>HSDPA</v>
          </cell>
        </row>
        <row r="1798">
          <cell r="A1798" t="str">
            <v>HSDPA</v>
          </cell>
        </row>
        <row r="1799">
          <cell r="A1799" t="str">
            <v>HSDPA</v>
          </cell>
        </row>
        <row r="1800">
          <cell r="A1800" t="str">
            <v>HSDPA</v>
          </cell>
        </row>
        <row r="1801">
          <cell r="A1801" t="str">
            <v>HSDPA</v>
          </cell>
        </row>
        <row r="1802">
          <cell r="A1802" t="str">
            <v>HSDPA</v>
          </cell>
        </row>
        <row r="1803">
          <cell r="A1803" t="str">
            <v>HSDPA</v>
          </cell>
        </row>
        <row r="1804">
          <cell r="A1804" t="str">
            <v>HSDPA</v>
          </cell>
        </row>
        <row r="1805">
          <cell r="A1805" t="str">
            <v>HSDPA</v>
          </cell>
        </row>
        <row r="1806">
          <cell r="A1806" t="str">
            <v>HSDPA</v>
          </cell>
        </row>
        <row r="1807">
          <cell r="A1807" t="str">
            <v>HSDPA</v>
          </cell>
        </row>
        <row r="1808">
          <cell r="A1808" t="str">
            <v>HSDPA</v>
          </cell>
        </row>
        <row r="1809">
          <cell r="A1809" t="str">
            <v>HSDPA</v>
          </cell>
        </row>
        <row r="1810">
          <cell r="A1810" t="str">
            <v>HSDPA</v>
          </cell>
        </row>
        <row r="1811">
          <cell r="A1811" t="str">
            <v>HSDPA</v>
          </cell>
        </row>
        <row r="1812">
          <cell r="A1812" t="str">
            <v>HSDPA</v>
          </cell>
        </row>
        <row r="1813">
          <cell r="A1813" t="str">
            <v>HSDPA</v>
          </cell>
        </row>
        <row r="1814">
          <cell r="A1814" t="str">
            <v>HSDPA</v>
          </cell>
        </row>
        <row r="1815">
          <cell r="A1815" t="str">
            <v>HSDPA</v>
          </cell>
        </row>
        <row r="1816">
          <cell r="A1816" t="str">
            <v>HSDPA</v>
          </cell>
        </row>
        <row r="1817">
          <cell r="A1817" t="str">
            <v>HSDPA</v>
          </cell>
        </row>
        <row r="1818">
          <cell r="A1818" t="str">
            <v>HSDPA</v>
          </cell>
        </row>
        <row r="1819">
          <cell r="A1819" t="str">
            <v>HSDPA</v>
          </cell>
        </row>
        <row r="1820">
          <cell r="A1820" t="str">
            <v>HSDPA</v>
          </cell>
        </row>
        <row r="1821">
          <cell r="A1821" t="str">
            <v>HSDPA</v>
          </cell>
        </row>
        <row r="1822">
          <cell r="A1822" t="str">
            <v>HSDPA</v>
          </cell>
        </row>
        <row r="1823">
          <cell r="A1823" t="str">
            <v>HSDPA</v>
          </cell>
        </row>
        <row r="1824">
          <cell r="A1824" t="str">
            <v>HSDPA</v>
          </cell>
        </row>
        <row r="1825">
          <cell r="A1825" t="str">
            <v>HSDPA</v>
          </cell>
        </row>
        <row r="1826">
          <cell r="A1826" t="str">
            <v>HSDPA</v>
          </cell>
        </row>
        <row r="1827">
          <cell r="A1827" t="str">
            <v>HSDPA</v>
          </cell>
        </row>
        <row r="1828">
          <cell r="A1828" t="str">
            <v>HSDPA</v>
          </cell>
        </row>
        <row r="1829">
          <cell r="A1829" t="str">
            <v>HSDPA</v>
          </cell>
        </row>
        <row r="1830">
          <cell r="A1830" t="str">
            <v>HSDPA</v>
          </cell>
        </row>
        <row r="1831">
          <cell r="A1831" t="str">
            <v>HSDPA</v>
          </cell>
        </row>
        <row r="1832">
          <cell r="A1832" t="str">
            <v>HSDPA</v>
          </cell>
        </row>
        <row r="1833">
          <cell r="A1833" t="str">
            <v>HSDPA</v>
          </cell>
        </row>
        <row r="1834">
          <cell r="A1834" t="str">
            <v>HSDPA</v>
          </cell>
        </row>
        <row r="1835">
          <cell r="A1835" t="str">
            <v>HSDPA</v>
          </cell>
        </row>
        <row r="1836">
          <cell r="A1836" t="str">
            <v>HSDPA</v>
          </cell>
        </row>
        <row r="1837">
          <cell r="A1837" t="str">
            <v>HSDPA</v>
          </cell>
        </row>
        <row r="1838">
          <cell r="A1838" t="str">
            <v>HSDPA</v>
          </cell>
        </row>
        <row r="1839">
          <cell r="A1839" t="str">
            <v>HSDPA</v>
          </cell>
        </row>
        <row r="1840">
          <cell r="A1840" t="str">
            <v>HSDPA</v>
          </cell>
        </row>
        <row r="1841">
          <cell r="A1841" t="str">
            <v>HSDPA</v>
          </cell>
        </row>
        <row r="1842">
          <cell r="A1842" t="str">
            <v>HSDPA</v>
          </cell>
        </row>
        <row r="1843">
          <cell r="A1843" t="str">
            <v>HSDPA</v>
          </cell>
        </row>
        <row r="1844">
          <cell r="A1844" t="str">
            <v>HSDPA</v>
          </cell>
        </row>
        <row r="1845">
          <cell r="A1845" t="str">
            <v>HSDPA</v>
          </cell>
        </row>
        <row r="1846">
          <cell r="A1846" t="str">
            <v>HSDPA</v>
          </cell>
        </row>
        <row r="1847">
          <cell r="A1847" t="str">
            <v>HSDPA</v>
          </cell>
        </row>
        <row r="1848">
          <cell r="A1848" t="str">
            <v>HSDPA</v>
          </cell>
        </row>
        <row r="1849">
          <cell r="A1849" t="str">
            <v>HSDPA</v>
          </cell>
        </row>
        <row r="1850">
          <cell r="A1850" t="str">
            <v>HSDPA</v>
          </cell>
        </row>
        <row r="1851">
          <cell r="A1851" t="str">
            <v>HSDPA</v>
          </cell>
        </row>
        <row r="1852">
          <cell r="A1852" t="str">
            <v>HSDPA</v>
          </cell>
        </row>
        <row r="1853">
          <cell r="A1853" t="str">
            <v>HSDPA</v>
          </cell>
        </row>
        <row r="1854">
          <cell r="A1854" t="str">
            <v>HSDPA</v>
          </cell>
        </row>
        <row r="1855">
          <cell r="A1855" t="str">
            <v>HSDPA</v>
          </cell>
        </row>
        <row r="1856">
          <cell r="A1856" t="str">
            <v>HSDPA</v>
          </cell>
        </row>
        <row r="1857">
          <cell r="A1857" t="str">
            <v>HSDPA</v>
          </cell>
        </row>
        <row r="1858">
          <cell r="A1858" t="str">
            <v>HSDPA</v>
          </cell>
        </row>
        <row r="1859">
          <cell r="A1859" t="str">
            <v>HSDPA</v>
          </cell>
        </row>
        <row r="1860">
          <cell r="A1860" t="str">
            <v>HSDPA</v>
          </cell>
        </row>
        <row r="1861">
          <cell r="A1861" t="str">
            <v>HSDPA</v>
          </cell>
        </row>
        <row r="1862">
          <cell r="A1862" t="str">
            <v>HSDPA</v>
          </cell>
        </row>
        <row r="1863">
          <cell r="A1863" t="str">
            <v>HSDPA</v>
          </cell>
        </row>
        <row r="1864">
          <cell r="A1864" t="str">
            <v>HSDPA</v>
          </cell>
        </row>
        <row r="1865">
          <cell r="A1865" t="str">
            <v>HSDPA</v>
          </cell>
        </row>
        <row r="1866">
          <cell r="A1866" t="str">
            <v>HSDPA</v>
          </cell>
        </row>
        <row r="1867">
          <cell r="A1867" t="str">
            <v>HSDPA</v>
          </cell>
        </row>
        <row r="1868">
          <cell r="A1868" t="str">
            <v>HSDPA</v>
          </cell>
        </row>
        <row r="1869">
          <cell r="A1869" t="str">
            <v>HSDPA</v>
          </cell>
        </row>
        <row r="1870">
          <cell r="A1870" t="str">
            <v>HSDPA</v>
          </cell>
        </row>
        <row r="1871">
          <cell r="A1871" t="str">
            <v>HSDPA</v>
          </cell>
        </row>
        <row r="1872">
          <cell r="A1872" t="str">
            <v>HSDPA</v>
          </cell>
        </row>
        <row r="1873">
          <cell r="A1873" t="str">
            <v>HSDPA</v>
          </cell>
        </row>
        <row r="1874">
          <cell r="A1874" t="str">
            <v>HSDPA</v>
          </cell>
        </row>
        <row r="1875">
          <cell r="A1875" t="str">
            <v>HSDPA</v>
          </cell>
        </row>
        <row r="1876">
          <cell r="A1876" t="str">
            <v>HSDPA</v>
          </cell>
        </row>
        <row r="1877">
          <cell r="A1877" t="str">
            <v>HSDPA</v>
          </cell>
        </row>
        <row r="1878">
          <cell r="A1878" t="str">
            <v>HSDPA</v>
          </cell>
        </row>
        <row r="1879">
          <cell r="A1879" t="str">
            <v>HSDPA</v>
          </cell>
        </row>
        <row r="1880">
          <cell r="A1880" t="str">
            <v>HSDPA</v>
          </cell>
        </row>
        <row r="1881">
          <cell r="A1881" t="str">
            <v>HSDPA</v>
          </cell>
        </row>
        <row r="1882">
          <cell r="A1882" t="str">
            <v>HSDPA</v>
          </cell>
        </row>
        <row r="1883">
          <cell r="A1883" t="str">
            <v>HSDPA</v>
          </cell>
        </row>
        <row r="1884">
          <cell r="A1884" t="str">
            <v>HSDPA</v>
          </cell>
        </row>
        <row r="1885">
          <cell r="A1885" t="str">
            <v>HSDPA</v>
          </cell>
        </row>
        <row r="1886">
          <cell r="A1886" t="str">
            <v>HSDPA</v>
          </cell>
        </row>
        <row r="1887">
          <cell r="A1887" t="str">
            <v>HSDPA</v>
          </cell>
        </row>
        <row r="1888">
          <cell r="A1888" t="str">
            <v>HSDPA</v>
          </cell>
        </row>
        <row r="1889">
          <cell r="A1889" t="str">
            <v>HSDPA</v>
          </cell>
        </row>
        <row r="1890">
          <cell r="A1890" t="str">
            <v>HSDPA</v>
          </cell>
        </row>
        <row r="1891">
          <cell r="A1891" t="str">
            <v>HSDPA</v>
          </cell>
        </row>
        <row r="1892">
          <cell r="A1892" t="str">
            <v>HSDPA</v>
          </cell>
        </row>
        <row r="1893">
          <cell r="A1893" t="str">
            <v>HSDPA</v>
          </cell>
        </row>
        <row r="1894">
          <cell r="A1894" t="str">
            <v>HSDPA</v>
          </cell>
        </row>
        <row r="1895">
          <cell r="A1895" t="str">
            <v>HSDPA</v>
          </cell>
        </row>
        <row r="1896">
          <cell r="A1896" t="str">
            <v>HSDPA</v>
          </cell>
        </row>
        <row r="1897">
          <cell r="A1897" t="str">
            <v>HSDPA</v>
          </cell>
        </row>
        <row r="1898">
          <cell r="A1898" t="str">
            <v>HSDPA</v>
          </cell>
        </row>
        <row r="1899">
          <cell r="A1899" t="str">
            <v>HSDPA</v>
          </cell>
        </row>
        <row r="1900">
          <cell r="A1900" t="str">
            <v>HSDPA</v>
          </cell>
        </row>
        <row r="1901">
          <cell r="A1901" t="str">
            <v>HSDPA</v>
          </cell>
        </row>
        <row r="1902">
          <cell r="A1902" t="str">
            <v>HSDPA</v>
          </cell>
        </row>
        <row r="1903">
          <cell r="A1903" t="str">
            <v>HSDPA</v>
          </cell>
        </row>
        <row r="1904">
          <cell r="A1904" t="str">
            <v>HSDPA</v>
          </cell>
        </row>
        <row r="1905">
          <cell r="A1905" t="str">
            <v>HSDPA</v>
          </cell>
        </row>
        <row r="1906">
          <cell r="A1906" t="str">
            <v>HSDPA</v>
          </cell>
        </row>
        <row r="1907">
          <cell r="A1907" t="str">
            <v>HSDPA</v>
          </cell>
        </row>
        <row r="1908">
          <cell r="A1908" t="str">
            <v>HSDPA</v>
          </cell>
        </row>
        <row r="1909">
          <cell r="A1909" t="str">
            <v>HSDPA</v>
          </cell>
        </row>
        <row r="1910">
          <cell r="A1910" t="str">
            <v>HSDPA</v>
          </cell>
        </row>
        <row r="1911">
          <cell r="A1911" t="str">
            <v>HSDPA</v>
          </cell>
        </row>
        <row r="1912">
          <cell r="A1912" t="str">
            <v>HSDPA</v>
          </cell>
        </row>
        <row r="1913">
          <cell r="A1913" t="str">
            <v>HSDPA</v>
          </cell>
        </row>
        <row r="1914">
          <cell r="A1914" t="str">
            <v>HSDPA</v>
          </cell>
        </row>
        <row r="1915">
          <cell r="A1915" t="str">
            <v>HSDPA</v>
          </cell>
        </row>
        <row r="1916">
          <cell r="A1916" t="str">
            <v>HSDPA</v>
          </cell>
        </row>
        <row r="1917">
          <cell r="A1917" t="str">
            <v>HSDPA</v>
          </cell>
        </row>
        <row r="1918">
          <cell r="A1918" t="str">
            <v>HSDPA</v>
          </cell>
        </row>
        <row r="1919">
          <cell r="A1919" t="str">
            <v>HSDPA</v>
          </cell>
        </row>
        <row r="1920">
          <cell r="A1920" t="str">
            <v>HSDPA</v>
          </cell>
        </row>
        <row r="1921">
          <cell r="A1921" t="str">
            <v>HSDPA</v>
          </cell>
        </row>
        <row r="1922">
          <cell r="A1922" t="str">
            <v>HSDPA</v>
          </cell>
        </row>
        <row r="1923">
          <cell r="A1923" t="str">
            <v>HSDPA</v>
          </cell>
        </row>
        <row r="1924">
          <cell r="A1924" t="str">
            <v>HSDPA</v>
          </cell>
        </row>
        <row r="1925">
          <cell r="A1925" t="str">
            <v>HSDPA</v>
          </cell>
        </row>
        <row r="1926">
          <cell r="A1926" t="str">
            <v>HSDPA</v>
          </cell>
        </row>
        <row r="1927">
          <cell r="A1927" t="str">
            <v>HSDPA</v>
          </cell>
        </row>
        <row r="1928">
          <cell r="A1928" t="str">
            <v>HSDPA</v>
          </cell>
        </row>
        <row r="1929">
          <cell r="A1929" t="str">
            <v>HSDPA</v>
          </cell>
        </row>
        <row r="1930">
          <cell r="A1930" t="str">
            <v>HSDPA</v>
          </cell>
        </row>
        <row r="1931">
          <cell r="A1931" t="str">
            <v>HSDPA</v>
          </cell>
        </row>
        <row r="1932">
          <cell r="A1932" t="str">
            <v>HSDPA</v>
          </cell>
        </row>
        <row r="1933">
          <cell r="A1933" t="str">
            <v>HSDPA</v>
          </cell>
        </row>
        <row r="1934">
          <cell r="A1934" t="str">
            <v>HSDPA</v>
          </cell>
        </row>
        <row r="1935">
          <cell r="A1935" t="str">
            <v>HSDPA</v>
          </cell>
        </row>
        <row r="1936">
          <cell r="A1936" t="str">
            <v>HSDPA</v>
          </cell>
        </row>
        <row r="1937">
          <cell r="A1937" t="str">
            <v>HSDPA</v>
          </cell>
        </row>
        <row r="1938">
          <cell r="A1938" t="str">
            <v>HSDPA</v>
          </cell>
        </row>
        <row r="1939">
          <cell r="A1939" t="str">
            <v>HSDPA</v>
          </cell>
        </row>
        <row r="1940">
          <cell r="A1940" t="str">
            <v>HSDPA</v>
          </cell>
        </row>
        <row r="1941">
          <cell r="A1941" t="str">
            <v>HSDPA</v>
          </cell>
        </row>
        <row r="1942">
          <cell r="A1942" t="str">
            <v>HSDPA</v>
          </cell>
        </row>
        <row r="1943">
          <cell r="A1943" t="str">
            <v>HSDPA</v>
          </cell>
        </row>
        <row r="1944">
          <cell r="A1944" t="str">
            <v>HSDPA</v>
          </cell>
        </row>
        <row r="1945">
          <cell r="A1945" t="str">
            <v>HSDPA</v>
          </cell>
        </row>
        <row r="1946">
          <cell r="A1946" t="str">
            <v>HSDPA</v>
          </cell>
        </row>
        <row r="1947">
          <cell r="A1947" t="str">
            <v>HSDPA</v>
          </cell>
        </row>
        <row r="1948">
          <cell r="A1948" t="str">
            <v>HSDPA</v>
          </cell>
        </row>
        <row r="1949">
          <cell r="A1949" t="str">
            <v>HSDPA</v>
          </cell>
        </row>
        <row r="1950">
          <cell r="A1950" t="str">
            <v>HSDPA</v>
          </cell>
        </row>
        <row r="1951">
          <cell r="A1951" t="str">
            <v>HSDPA</v>
          </cell>
        </row>
        <row r="1952">
          <cell r="A1952" t="str">
            <v>HSDPA</v>
          </cell>
        </row>
        <row r="1953">
          <cell r="A1953" t="str">
            <v>HSDPA</v>
          </cell>
        </row>
        <row r="1954">
          <cell r="A1954" t="str">
            <v>HSDPA</v>
          </cell>
        </row>
        <row r="1955">
          <cell r="A1955" t="str">
            <v>HSDPA</v>
          </cell>
        </row>
        <row r="1956">
          <cell r="A1956" t="str">
            <v>HSDPA</v>
          </cell>
        </row>
        <row r="1957">
          <cell r="A1957" t="str">
            <v>HSDPA</v>
          </cell>
        </row>
        <row r="1958">
          <cell r="A1958" t="str">
            <v>HSDPA</v>
          </cell>
        </row>
        <row r="1959">
          <cell r="A1959" t="str">
            <v>HSDPA</v>
          </cell>
        </row>
        <row r="1960">
          <cell r="A1960" t="str">
            <v>HSDPA</v>
          </cell>
        </row>
        <row r="1961">
          <cell r="A1961" t="str">
            <v>HSDPA</v>
          </cell>
        </row>
        <row r="1962">
          <cell r="A1962" t="str">
            <v>HSDPA</v>
          </cell>
        </row>
        <row r="1963">
          <cell r="A1963" t="str">
            <v>HSDPA</v>
          </cell>
        </row>
        <row r="1964">
          <cell r="A1964" t="str">
            <v>HSDPA</v>
          </cell>
        </row>
        <row r="1965">
          <cell r="A1965" t="str">
            <v>HSDPA</v>
          </cell>
        </row>
        <row r="1966">
          <cell r="A1966" t="str">
            <v>HSDPA</v>
          </cell>
        </row>
        <row r="1967">
          <cell r="A1967" t="str">
            <v>HSDPA</v>
          </cell>
        </row>
        <row r="1968">
          <cell r="A1968" t="str">
            <v>HSDPA</v>
          </cell>
        </row>
        <row r="1969">
          <cell r="A1969" t="str">
            <v>HSDPA</v>
          </cell>
        </row>
        <row r="1970">
          <cell r="A1970" t="str">
            <v>HSDPA</v>
          </cell>
        </row>
        <row r="1971">
          <cell r="A1971" t="str">
            <v>HSDPA</v>
          </cell>
        </row>
        <row r="1972">
          <cell r="A1972" t="str">
            <v>HSDPA</v>
          </cell>
        </row>
        <row r="1973">
          <cell r="A1973" t="str">
            <v>HSDPA</v>
          </cell>
        </row>
        <row r="1974">
          <cell r="A1974" t="str">
            <v>HSDPA</v>
          </cell>
        </row>
        <row r="1975">
          <cell r="A1975" t="str">
            <v>HSDPA</v>
          </cell>
        </row>
        <row r="1976">
          <cell r="A1976" t="str">
            <v>HSDPA</v>
          </cell>
        </row>
        <row r="1977">
          <cell r="A1977" t="str">
            <v>HSDPA</v>
          </cell>
        </row>
        <row r="1978">
          <cell r="A1978" t="str">
            <v>HSDPA</v>
          </cell>
        </row>
        <row r="1979">
          <cell r="A1979" t="str">
            <v>HSDPA</v>
          </cell>
        </row>
        <row r="1980">
          <cell r="A1980" t="str">
            <v>HSDPA</v>
          </cell>
        </row>
        <row r="1981">
          <cell r="A1981" t="str">
            <v>HSDPA</v>
          </cell>
        </row>
        <row r="1982">
          <cell r="A1982" t="str">
            <v>HSDPA</v>
          </cell>
        </row>
        <row r="1983">
          <cell r="A1983" t="str">
            <v>HSDPA</v>
          </cell>
        </row>
        <row r="1984">
          <cell r="A1984" t="str">
            <v>HSDPA</v>
          </cell>
        </row>
        <row r="1985">
          <cell r="A1985" t="str">
            <v>HSDPA</v>
          </cell>
        </row>
        <row r="1986">
          <cell r="A1986" t="str">
            <v>HSDPA</v>
          </cell>
        </row>
        <row r="1987">
          <cell r="A1987" t="str">
            <v>HSDPA</v>
          </cell>
        </row>
        <row r="1988">
          <cell r="A1988" t="str">
            <v>HSDPA</v>
          </cell>
        </row>
        <row r="1989">
          <cell r="A1989" t="str">
            <v>HSDPA</v>
          </cell>
        </row>
        <row r="1990">
          <cell r="A1990" t="str">
            <v>HSDPA</v>
          </cell>
        </row>
        <row r="1991">
          <cell r="A1991" t="str">
            <v>HSDPA</v>
          </cell>
        </row>
        <row r="1992">
          <cell r="A1992" t="str">
            <v>HSDPA</v>
          </cell>
        </row>
        <row r="1993">
          <cell r="A1993" t="str">
            <v>HSDPA</v>
          </cell>
        </row>
        <row r="1994">
          <cell r="A1994" t="str">
            <v>HSDPA</v>
          </cell>
        </row>
        <row r="1995">
          <cell r="A1995" t="str">
            <v>HSDPA</v>
          </cell>
        </row>
        <row r="1996">
          <cell r="A1996" t="str">
            <v>HSDPA</v>
          </cell>
        </row>
        <row r="1997">
          <cell r="A1997" t="str">
            <v>HSDPA</v>
          </cell>
        </row>
        <row r="1998">
          <cell r="A1998" t="str">
            <v>HSDPA</v>
          </cell>
        </row>
        <row r="1999">
          <cell r="A1999" t="str">
            <v>HSDPA</v>
          </cell>
        </row>
        <row r="2000">
          <cell r="A2000" t="str">
            <v>HSDPA</v>
          </cell>
        </row>
        <row r="2001">
          <cell r="A2001" t="str">
            <v>HSDPA</v>
          </cell>
        </row>
        <row r="2002">
          <cell r="A2002" t="str">
            <v>HSDPA</v>
          </cell>
        </row>
        <row r="2003">
          <cell r="A2003" t="str">
            <v>HSDPA</v>
          </cell>
        </row>
        <row r="2004">
          <cell r="A2004" t="str">
            <v>HSDPA</v>
          </cell>
        </row>
        <row r="2005">
          <cell r="A2005" t="str">
            <v>HSDPA</v>
          </cell>
        </row>
        <row r="2006">
          <cell r="A2006" t="str">
            <v>HSDPA</v>
          </cell>
        </row>
        <row r="2007">
          <cell r="A2007" t="str">
            <v>HSDPA</v>
          </cell>
        </row>
        <row r="2008">
          <cell r="A2008" t="str">
            <v>HSDPA</v>
          </cell>
        </row>
        <row r="2009">
          <cell r="A2009" t="str">
            <v>HSDPA</v>
          </cell>
        </row>
        <row r="2010">
          <cell r="A2010" t="str">
            <v>HSDPA</v>
          </cell>
        </row>
        <row r="2011">
          <cell r="A2011" t="str">
            <v>HSDPA</v>
          </cell>
        </row>
        <row r="2012">
          <cell r="A2012" t="str">
            <v>HSDPA</v>
          </cell>
        </row>
        <row r="2013">
          <cell r="A2013" t="str">
            <v>HSDPA</v>
          </cell>
        </row>
        <row r="2014">
          <cell r="A2014" t="str">
            <v>HSDPA</v>
          </cell>
        </row>
        <row r="2015">
          <cell r="A2015" t="str">
            <v>HSDPA</v>
          </cell>
        </row>
        <row r="2016">
          <cell r="A2016" t="str">
            <v>HSDPA</v>
          </cell>
        </row>
        <row r="2017">
          <cell r="A2017" t="str">
            <v>HSDPA</v>
          </cell>
        </row>
        <row r="2018">
          <cell r="A2018" t="str">
            <v>HSDPA</v>
          </cell>
        </row>
        <row r="2019">
          <cell r="A2019" t="str">
            <v>HSDPA</v>
          </cell>
        </row>
        <row r="2020">
          <cell r="A2020" t="str">
            <v>HSDPA</v>
          </cell>
        </row>
        <row r="2021">
          <cell r="A2021" t="str">
            <v>HSDPA</v>
          </cell>
        </row>
        <row r="2022">
          <cell r="A2022" t="str">
            <v>HSDPA</v>
          </cell>
        </row>
        <row r="2023">
          <cell r="A2023" t="str">
            <v>HSDPA</v>
          </cell>
        </row>
        <row r="2024">
          <cell r="A2024" t="str">
            <v>HSDPA</v>
          </cell>
        </row>
        <row r="2025">
          <cell r="A2025" t="str">
            <v>HSDPA</v>
          </cell>
        </row>
        <row r="2026">
          <cell r="A2026" t="str">
            <v>HSDPA</v>
          </cell>
        </row>
        <row r="2027">
          <cell r="A2027" t="str">
            <v>HSDPA</v>
          </cell>
        </row>
        <row r="2028">
          <cell r="A2028" t="str">
            <v>HSDPA</v>
          </cell>
        </row>
        <row r="2029">
          <cell r="A2029" t="str">
            <v>HSDPA</v>
          </cell>
        </row>
        <row r="2030">
          <cell r="A2030" t="str">
            <v>HSDPA</v>
          </cell>
        </row>
        <row r="2031">
          <cell r="A2031" t="str">
            <v>HSDPA</v>
          </cell>
        </row>
        <row r="2032">
          <cell r="A2032" t="str">
            <v>HSDPA</v>
          </cell>
        </row>
        <row r="2033">
          <cell r="A2033" t="str">
            <v>HSDPA</v>
          </cell>
        </row>
        <row r="2034">
          <cell r="A2034" t="str">
            <v>HSDPA</v>
          </cell>
        </row>
        <row r="2035">
          <cell r="A2035" t="str">
            <v>HSDPA</v>
          </cell>
        </row>
        <row r="2036">
          <cell r="A2036" t="str">
            <v>HSDPA</v>
          </cell>
        </row>
        <row r="2037">
          <cell r="A2037" t="str">
            <v>HSDPA</v>
          </cell>
        </row>
        <row r="2038">
          <cell r="A2038" t="str">
            <v>HSDPA</v>
          </cell>
        </row>
        <row r="2039">
          <cell r="A2039" t="str">
            <v>HSDPA</v>
          </cell>
        </row>
        <row r="2040">
          <cell r="A2040" t="str">
            <v>HSDPA</v>
          </cell>
        </row>
        <row r="2041">
          <cell r="A2041" t="str">
            <v>HSDPA</v>
          </cell>
        </row>
        <row r="2042">
          <cell r="A2042" t="str">
            <v>HSDPA</v>
          </cell>
        </row>
        <row r="2043">
          <cell r="A2043" t="str">
            <v>HSDPA</v>
          </cell>
        </row>
        <row r="2044">
          <cell r="A2044" t="str">
            <v>HSDPA</v>
          </cell>
        </row>
        <row r="2045">
          <cell r="A2045" t="str">
            <v>HSDPA</v>
          </cell>
        </row>
        <row r="2046">
          <cell r="A2046" t="str">
            <v>HSDPA</v>
          </cell>
        </row>
        <row r="2047">
          <cell r="A2047" t="str">
            <v>HSDPA</v>
          </cell>
        </row>
        <row r="2048">
          <cell r="A2048" t="str">
            <v>HSDPA</v>
          </cell>
        </row>
        <row r="2049">
          <cell r="A2049" t="str">
            <v>HSDPA</v>
          </cell>
        </row>
        <row r="2050">
          <cell r="A2050" t="str">
            <v>HSDPA</v>
          </cell>
        </row>
        <row r="2051">
          <cell r="A2051" t="str">
            <v>HSDPA</v>
          </cell>
        </row>
        <row r="2052">
          <cell r="A2052" t="str">
            <v>HSDPA</v>
          </cell>
        </row>
        <row r="2053">
          <cell r="A2053" t="str">
            <v>HSDPA</v>
          </cell>
        </row>
        <row r="2054">
          <cell r="A2054" t="str">
            <v>HSDPA</v>
          </cell>
        </row>
        <row r="2055">
          <cell r="A2055" t="str">
            <v>HSDPA</v>
          </cell>
        </row>
        <row r="2056">
          <cell r="A2056" t="str">
            <v>HSDPA</v>
          </cell>
        </row>
        <row r="2057">
          <cell r="A2057" t="str">
            <v>HSDPA</v>
          </cell>
        </row>
        <row r="2058">
          <cell r="A2058" t="str">
            <v>HSDPA</v>
          </cell>
        </row>
        <row r="2059">
          <cell r="A2059" t="str">
            <v>HSDPA</v>
          </cell>
        </row>
        <row r="2060">
          <cell r="A2060" t="str">
            <v>HSDPA</v>
          </cell>
        </row>
        <row r="2061">
          <cell r="A2061" t="str">
            <v>HSDPA</v>
          </cell>
        </row>
        <row r="2062">
          <cell r="A2062" t="str">
            <v>HSDPA</v>
          </cell>
        </row>
        <row r="2063">
          <cell r="A2063" t="str">
            <v>HSDPA</v>
          </cell>
        </row>
        <row r="2064">
          <cell r="A2064" t="str">
            <v>HSDPA</v>
          </cell>
        </row>
        <row r="2065">
          <cell r="A2065" t="str">
            <v>HSDPA</v>
          </cell>
        </row>
        <row r="2066">
          <cell r="A2066" t="str">
            <v>HSDPA</v>
          </cell>
        </row>
        <row r="2067">
          <cell r="A2067" t="str">
            <v>HSDPA</v>
          </cell>
        </row>
        <row r="2068">
          <cell r="A2068" t="str">
            <v>HSDPA</v>
          </cell>
        </row>
        <row r="2069">
          <cell r="A2069" t="str">
            <v>HSDPA</v>
          </cell>
        </row>
        <row r="2070">
          <cell r="A2070" t="str">
            <v>HSDPA</v>
          </cell>
        </row>
        <row r="2071">
          <cell r="A2071" t="str">
            <v>HSDPA</v>
          </cell>
        </row>
        <row r="2072">
          <cell r="A2072" t="str">
            <v>HSDPA</v>
          </cell>
        </row>
        <row r="2073">
          <cell r="A2073" t="str">
            <v>HSDPA</v>
          </cell>
        </row>
        <row r="2074">
          <cell r="A2074" t="str">
            <v>HSDPA</v>
          </cell>
        </row>
        <row r="2075">
          <cell r="A2075" t="str">
            <v>HSDPA</v>
          </cell>
        </row>
        <row r="2076">
          <cell r="A2076" t="str">
            <v>HSDPA</v>
          </cell>
        </row>
        <row r="2077">
          <cell r="A2077" t="str">
            <v>HSDPA</v>
          </cell>
        </row>
        <row r="2078">
          <cell r="A2078" t="str">
            <v>HSDPA</v>
          </cell>
        </row>
        <row r="2079">
          <cell r="A2079" t="str">
            <v>HSDPA</v>
          </cell>
        </row>
        <row r="2080">
          <cell r="A2080" t="str">
            <v>HSDPA</v>
          </cell>
        </row>
        <row r="2081">
          <cell r="A2081" t="str">
            <v>HSDPA</v>
          </cell>
        </row>
        <row r="2082">
          <cell r="A2082" t="str">
            <v>HSDPA</v>
          </cell>
        </row>
        <row r="2083">
          <cell r="A2083" t="str">
            <v>HSDPA</v>
          </cell>
        </row>
        <row r="2084">
          <cell r="A2084" t="str">
            <v>HSDPA</v>
          </cell>
        </row>
        <row r="2085">
          <cell r="A2085" t="str">
            <v>HSDPA</v>
          </cell>
        </row>
        <row r="2086">
          <cell r="A2086" t="str">
            <v>HSDPA</v>
          </cell>
        </row>
        <row r="2087">
          <cell r="A2087" t="str">
            <v>HSDPA</v>
          </cell>
        </row>
        <row r="2088">
          <cell r="A2088" t="str">
            <v>HSDPA</v>
          </cell>
        </row>
        <row r="2089">
          <cell r="A2089" t="str">
            <v>HSDPA</v>
          </cell>
        </row>
        <row r="2090">
          <cell r="A2090" t="str">
            <v>HSDPA</v>
          </cell>
        </row>
        <row r="2091">
          <cell r="A2091" t="str">
            <v>HSDPA</v>
          </cell>
        </row>
        <row r="2092">
          <cell r="A2092" t="str">
            <v>HSDPA</v>
          </cell>
        </row>
        <row r="2093">
          <cell r="A2093" t="str">
            <v>HSDPA</v>
          </cell>
        </row>
        <row r="2094">
          <cell r="A2094" t="str">
            <v>HSDPA</v>
          </cell>
        </row>
        <row r="2095">
          <cell r="A2095" t="str">
            <v>HSDPA</v>
          </cell>
        </row>
        <row r="2096">
          <cell r="A2096" t="str">
            <v>HSDPA</v>
          </cell>
        </row>
        <row r="2097">
          <cell r="A2097" t="str">
            <v>HSDPA</v>
          </cell>
        </row>
        <row r="2098">
          <cell r="A2098" t="str">
            <v>HSDPA</v>
          </cell>
        </row>
        <row r="2099">
          <cell r="A2099" t="str">
            <v>HSDPA</v>
          </cell>
        </row>
        <row r="2100">
          <cell r="A2100" t="str">
            <v>HSDPA</v>
          </cell>
        </row>
        <row r="2101">
          <cell r="A2101" t="str">
            <v>HSDPA</v>
          </cell>
        </row>
        <row r="2102">
          <cell r="A2102" t="str">
            <v>HSDPA</v>
          </cell>
        </row>
        <row r="2103">
          <cell r="A2103" t="str">
            <v>HSDPA</v>
          </cell>
        </row>
        <row r="2104">
          <cell r="A2104" t="str">
            <v>HSDPA</v>
          </cell>
        </row>
        <row r="2105">
          <cell r="A2105" t="str">
            <v>HSDPA</v>
          </cell>
        </row>
        <row r="2106">
          <cell r="A2106" t="str">
            <v>HSDPA</v>
          </cell>
        </row>
        <row r="2107">
          <cell r="A2107" t="str">
            <v>HSDPA</v>
          </cell>
        </row>
        <row r="2108">
          <cell r="A2108" t="str">
            <v>HSDPA</v>
          </cell>
        </row>
        <row r="2109">
          <cell r="A2109" t="str">
            <v>HSDPA</v>
          </cell>
        </row>
        <row r="2110">
          <cell r="A2110" t="str">
            <v>HSDPA</v>
          </cell>
        </row>
        <row r="2111">
          <cell r="A2111" t="str">
            <v>HSDPA</v>
          </cell>
        </row>
        <row r="2112">
          <cell r="A2112" t="str">
            <v>HSDPA</v>
          </cell>
        </row>
        <row r="2113">
          <cell r="A2113" t="str">
            <v>HSDPA</v>
          </cell>
        </row>
        <row r="2114">
          <cell r="A2114" t="str">
            <v>HSDPA</v>
          </cell>
        </row>
        <row r="2115">
          <cell r="A2115" t="str">
            <v>HSDPA</v>
          </cell>
        </row>
        <row r="2116">
          <cell r="A2116" t="str">
            <v>HSDPA</v>
          </cell>
        </row>
        <row r="2117">
          <cell r="A2117" t="str">
            <v>HSDPA</v>
          </cell>
        </row>
        <row r="2118">
          <cell r="A2118" t="str">
            <v>HSDPA</v>
          </cell>
        </row>
        <row r="2119">
          <cell r="A2119" t="str">
            <v>HSDPA</v>
          </cell>
        </row>
        <row r="2120">
          <cell r="A2120" t="str">
            <v>HSDPA</v>
          </cell>
        </row>
        <row r="2121">
          <cell r="A2121" t="str">
            <v>HSDPA</v>
          </cell>
        </row>
        <row r="2122">
          <cell r="A2122" t="str">
            <v>HSDPA</v>
          </cell>
        </row>
        <row r="2123">
          <cell r="A2123" t="str">
            <v>HSDPA</v>
          </cell>
        </row>
        <row r="2124">
          <cell r="A2124" t="str">
            <v>HSDPA</v>
          </cell>
        </row>
        <row r="2125">
          <cell r="A2125" t="str">
            <v>HSDPA</v>
          </cell>
        </row>
        <row r="2126">
          <cell r="A2126" t="str">
            <v>HSDPA</v>
          </cell>
        </row>
        <row r="2127">
          <cell r="A2127" t="str">
            <v>HSDPA</v>
          </cell>
        </row>
        <row r="2128">
          <cell r="A2128" t="str">
            <v>HSDPA</v>
          </cell>
        </row>
        <row r="2129">
          <cell r="A2129" t="str">
            <v>HSDPA</v>
          </cell>
        </row>
        <row r="2130">
          <cell r="A2130" t="str">
            <v>HSDPA</v>
          </cell>
        </row>
        <row r="2131">
          <cell r="A2131" t="str">
            <v>HSDPA</v>
          </cell>
        </row>
        <row r="2132">
          <cell r="A2132" t="str">
            <v>HSDPA</v>
          </cell>
        </row>
        <row r="2133">
          <cell r="A2133" t="str">
            <v>HSDPA</v>
          </cell>
        </row>
        <row r="2134">
          <cell r="A2134" t="str">
            <v>HSDPA</v>
          </cell>
        </row>
        <row r="2135">
          <cell r="A2135" t="str">
            <v>HSDPA</v>
          </cell>
        </row>
        <row r="2136">
          <cell r="A2136" t="str">
            <v>HSDPA</v>
          </cell>
        </row>
        <row r="2137">
          <cell r="A2137" t="str">
            <v>HSDPA</v>
          </cell>
        </row>
        <row r="2138">
          <cell r="A2138" t="str">
            <v>HSDPA</v>
          </cell>
        </row>
        <row r="2139">
          <cell r="A2139" t="str">
            <v>HSDPA</v>
          </cell>
        </row>
        <row r="2140">
          <cell r="A2140" t="str">
            <v>HSDPA</v>
          </cell>
        </row>
        <row r="2141">
          <cell r="A2141" t="str">
            <v>HSDPA</v>
          </cell>
        </row>
        <row r="2142">
          <cell r="A2142" t="str">
            <v>HSDPA</v>
          </cell>
        </row>
        <row r="2143">
          <cell r="A2143" t="str">
            <v>HSDPA</v>
          </cell>
        </row>
        <row r="2144">
          <cell r="A2144" t="str">
            <v>HSDPA</v>
          </cell>
        </row>
        <row r="2145">
          <cell r="A2145" t="str">
            <v>HSDPA</v>
          </cell>
        </row>
        <row r="2146">
          <cell r="A2146" t="str">
            <v>HSDPA</v>
          </cell>
        </row>
        <row r="2147">
          <cell r="A2147" t="str">
            <v>HSDPA</v>
          </cell>
        </row>
        <row r="2148">
          <cell r="A2148" t="str">
            <v>HSDPA</v>
          </cell>
        </row>
        <row r="2149">
          <cell r="A2149" t="str">
            <v>HSDPA</v>
          </cell>
        </row>
        <row r="2150">
          <cell r="A2150" t="str">
            <v>HSDPA</v>
          </cell>
        </row>
        <row r="2151">
          <cell r="A2151" t="str">
            <v>HSDPA</v>
          </cell>
        </row>
        <row r="2152">
          <cell r="A2152" t="str">
            <v>HSDPA</v>
          </cell>
        </row>
        <row r="2153">
          <cell r="A2153" t="str">
            <v>HSDPA</v>
          </cell>
        </row>
        <row r="2154">
          <cell r="A2154" t="str">
            <v>HSDPA</v>
          </cell>
        </row>
        <row r="2155">
          <cell r="A2155" t="str">
            <v>HSDPA</v>
          </cell>
        </row>
        <row r="2156">
          <cell r="A2156" t="str">
            <v>HSDPA</v>
          </cell>
        </row>
        <row r="2157">
          <cell r="A2157" t="str">
            <v>HSDPA</v>
          </cell>
        </row>
        <row r="2158">
          <cell r="A2158" t="str">
            <v>HSDPA</v>
          </cell>
        </row>
        <row r="2159">
          <cell r="A2159" t="str">
            <v>HSDPA</v>
          </cell>
        </row>
        <row r="2160">
          <cell r="A2160" t="str">
            <v>HSDPA</v>
          </cell>
        </row>
        <row r="2161">
          <cell r="A2161" t="str">
            <v>HSDPA</v>
          </cell>
        </row>
        <row r="2162">
          <cell r="A2162" t="str">
            <v>HSDPA</v>
          </cell>
        </row>
        <row r="2163">
          <cell r="A2163" t="str">
            <v>HSDPA</v>
          </cell>
        </row>
        <row r="2164">
          <cell r="A2164" t="str">
            <v>HSDPA</v>
          </cell>
        </row>
        <row r="2165">
          <cell r="A2165" t="str">
            <v>HSDPA</v>
          </cell>
        </row>
        <row r="2166">
          <cell r="A2166" t="str">
            <v>HSDPA</v>
          </cell>
        </row>
        <row r="2167">
          <cell r="A2167" t="str">
            <v>HSDPA</v>
          </cell>
        </row>
        <row r="2168">
          <cell r="A2168" t="str">
            <v>HSDPA</v>
          </cell>
        </row>
        <row r="2169">
          <cell r="A2169" t="str">
            <v>HSDPA</v>
          </cell>
        </row>
        <row r="2170">
          <cell r="A2170" t="str">
            <v>HSDPA</v>
          </cell>
        </row>
        <row r="2171">
          <cell r="A2171" t="str">
            <v>HSDPA</v>
          </cell>
        </row>
        <row r="2172">
          <cell r="A2172" t="str">
            <v>HSDPA</v>
          </cell>
        </row>
        <row r="2173">
          <cell r="A2173" t="str">
            <v>HSDPA</v>
          </cell>
        </row>
        <row r="2174">
          <cell r="A2174" t="str">
            <v>HSDPA</v>
          </cell>
        </row>
        <row r="2175">
          <cell r="A2175" t="str">
            <v>HSDPA</v>
          </cell>
        </row>
        <row r="2176">
          <cell r="A2176" t="str">
            <v>HSDPA</v>
          </cell>
        </row>
        <row r="2177">
          <cell r="A2177" t="str">
            <v>HSDPA</v>
          </cell>
        </row>
        <row r="2178">
          <cell r="A2178" t="str">
            <v>HSDPA</v>
          </cell>
        </row>
        <row r="2179">
          <cell r="A2179" t="str">
            <v>HSDPA</v>
          </cell>
        </row>
        <row r="2180">
          <cell r="A2180" t="str">
            <v>HSDPA</v>
          </cell>
        </row>
        <row r="2181">
          <cell r="A2181" t="str">
            <v>HSDPA</v>
          </cell>
        </row>
        <row r="2182">
          <cell r="A2182" t="str">
            <v>HSDPA</v>
          </cell>
        </row>
        <row r="2183">
          <cell r="A2183" t="str">
            <v>HSDPA</v>
          </cell>
        </row>
        <row r="2184">
          <cell r="A2184" t="str">
            <v>HSDPA</v>
          </cell>
        </row>
        <row r="2185">
          <cell r="A2185" t="str">
            <v>HSDPA</v>
          </cell>
        </row>
        <row r="2186">
          <cell r="A2186" t="str">
            <v>HSDPA</v>
          </cell>
        </row>
        <row r="2187">
          <cell r="A2187" t="str">
            <v>HSDPA</v>
          </cell>
        </row>
        <row r="2188">
          <cell r="A2188" t="str">
            <v>HSDPA</v>
          </cell>
        </row>
        <row r="2189">
          <cell r="A2189" t="str">
            <v>HSDPA</v>
          </cell>
        </row>
        <row r="2190">
          <cell r="A2190" t="str">
            <v>HSDPA</v>
          </cell>
        </row>
        <row r="2191">
          <cell r="A2191" t="str">
            <v>HSDPA</v>
          </cell>
        </row>
        <row r="2192">
          <cell r="A2192" t="str">
            <v>HSDPA</v>
          </cell>
        </row>
        <row r="2193">
          <cell r="A2193" t="str">
            <v>HSDPA</v>
          </cell>
        </row>
        <row r="2194">
          <cell r="A2194" t="str">
            <v>HSDPA</v>
          </cell>
        </row>
        <row r="2195">
          <cell r="A2195" t="str">
            <v>HSDPA</v>
          </cell>
        </row>
        <row r="2196">
          <cell r="A2196" t="str">
            <v>HSDPA</v>
          </cell>
        </row>
        <row r="2197">
          <cell r="A2197" t="str">
            <v>HSDPA</v>
          </cell>
        </row>
        <row r="2198">
          <cell r="A2198" t="str">
            <v>HSDPA</v>
          </cell>
        </row>
        <row r="2199">
          <cell r="A2199" t="str">
            <v>HSDPA</v>
          </cell>
        </row>
        <row r="2200">
          <cell r="A2200" t="str">
            <v>HSDPA</v>
          </cell>
        </row>
        <row r="2201">
          <cell r="A2201" t="str">
            <v>HSDPA</v>
          </cell>
        </row>
        <row r="2202">
          <cell r="A2202" t="str">
            <v>HSDPA</v>
          </cell>
        </row>
        <row r="2203">
          <cell r="A2203" t="str">
            <v>HSDPA</v>
          </cell>
        </row>
        <row r="2204">
          <cell r="A2204" t="str">
            <v>HSDPA</v>
          </cell>
        </row>
        <row r="2205">
          <cell r="A2205" t="str">
            <v>HSDPA</v>
          </cell>
        </row>
        <row r="2206">
          <cell r="A2206" t="str">
            <v>HSDPA</v>
          </cell>
        </row>
        <row r="2207">
          <cell r="A2207" t="str">
            <v>HSDPA</v>
          </cell>
        </row>
        <row r="2208">
          <cell r="A2208" t="str">
            <v>HSDPA</v>
          </cell>
        </row>
        <row r="2209">
          <cell r="A2209" t="str">
            <v>HSDPA</v>
          </cell>
        </row>
        <row r="2210">
          <cell r="A2210" t="str">
            <v>HSDPA</v>
          </cell>
        </row>
        <row r="2211">
          <cell r="A2211" t="str">
            <v>HSDPA</v>
          </cell>
        </row>
        <row r="2212">
          <cell r="A2212" t="str">
            <v>HSDPA</v>
          </cell>
        </row>
        <row r="2213">
          <cell r="A2213" t="str">
            <v>HSDPA</v>
          </cell>
        </row>
        <row r="2214">
          <cell r="A2214" t="str">
            <v>HSDPA</v>
          </cell>
        </row>
        <row r="2215">
          <cell r="A2215" t="str">
            <v>HSDPA</v>
          </cell>
        </row>
        <row r="2216">
          <cell r="A2216" t="str">
            <v>HSDPA</v>
          </cell>
        </row>
        <row r="2217">
          <cell r="A2217" t="str">
            <v>HSDPA</v>
          </cell>
        </row>
        <row r="2218">
          <cell r="A2218" t="str">
            <v>HSDPA</v>
          </cell>
        </row>
        <row r="2219">
          <cell r="A2219" t="str">
            <v>HSDPA</v>
          </cell>
        </row>
        <row r="2220">
          <cell r="A2220" t="str">
            <v>HSDPA</v>
          </cell>
        </row>
        <row r="2221">
          <cell r="A2221" t="str">
            <v>HSDPA</v>
          </cell>
        </row>
        <row r="2222">
          <cell r="A2222" t="str">
            <v>HSDPA</v>
          </cell>
        </row>
        <row r="2223">
          <cell r="A2223" t="str">
            <v>HSDPA</v>
          </cell>
        </row>
        <row r="2224">
          <cell r="A2224" t="str">
            <v>HSDPA</v>
          </cell>
        </row>
        <row r="2225">
          <cell r="A2225" t="str">
            <v>HSDPA</v>
          </cell>
        </row>
        <row r="2226">
          <cell r="A2226" t="str">
            <v>HSDPA</v>
          </cell>
        </row>
        <row r="2227">
          <cell r="A2227" t="str">
            <v>HSDPA</v>
          </cell>
        </row>
        <row r="2228">
          <cell r="A2228" t="str">
            <v>HSDPA</v>
          </cell>
        </row>
        <row r="2229">
          <cell r="A2229" t="str">
            <v>HSDPA</v>
          </cell>
        </row>
        <row r="2230">
          <cell r="A2230" t="str">
            <v>HSDPA</v>
          </cell>
        </row>
        <row r="2231">
          <cell r="A2231" t="str">
            <v>HSDPA</v>
          </cell>
        </row>
        <row r="2232">
          <cell r="A2232" t="str">
            <v>HSDPA</v>
          </cell>
        </row>
        <row r="2233">
          <cell r="A2233" t="str">
            <v>HSDPA</v>
          </cell>
        </row>
        <row r="2234">
          <cell r="A2234" t="str">
            <v>HSDPA</v>
          </cell>
        </row>
        <row r="2235">
          <cell r="A2235" t="str">
            <v>HSDPA</v>
          </cell>
        </row>
      </sheetData>
      <sheetData sheetId="1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CABLE</v>
          </cell>
        </row>
        <row r="353">
          <cell r="A353" t="str">
            <v>CABLE</v>
          </cell>
        </row>
        <row r="354">
          <cell r="A354" t="str">
            <v>CABLE</v>
          </cell>
        </row>
        <row r="355">
          <cell r="A355" t="str">
            <v>CABLE</v>
          </cell>
        </row>
        <row r="356">
          <cell r="A356" t="str">
            <v>CABLE</v>
          </cell>
        </row>
        <row r="357">
          <cell r="A357" t="str">
            <v>CABLE</v>
          </cell>
        </row>
        <row r="358">
          <cell r="A358" t="str">
            <v>CABLE</v>
          </cell>
        </row>
        <row r="359">
          <cell r="A359" t="str">
            <v>CABLE</v>
          </cell>
        </row>
        <row r="360">
          <cell r="A360" t="str">
            <v>CABLE</v>
          </cell>
        </row>
        <row r="361">
          <cell r="A361" t="str">
            <v>CABLE</v>
          </cell>
        </row>
        <row r="362">
          <cell r="A362" t="str">
            <v>CABLE</v>
          </cell>
        </row>
        <row r="363">
          <cell r="A363" t="str">
            <v>CABLE</v>
          </cell>
        </row>
        <row r="364">
          <cell r="A364" t="str">
            <v>CABLE</v>
          </cell>
        </row>
        <row r="365">
          <cell r="A365" t="str">
            <v>CABLE</v>
          </cell>
        </row>
        <row r="366">
          <cell r="A366" t="str">
            <v>CABLE</v>
          </cell>
        </row>
        <row r="367">
          <cell r="A367" t="str">
            <v>CABLE</v>
          </cell>
        </row>
        <row r="368">
          <cell r="A368" t="str">
            <v>CABLE</v>
          </cell>
        </row>
        <row r="369">
          <cell r="A369" t="str">
            <v>CABLE</v>
          </cell>
        </row>
        <row r="370">
          <cell r="A370" t="str">
            <v>CABLE</v>
          </cell>
        </row>
        <row r="371">
          <cell r="A371" t="str">
            <v>CABLE</v>
          </cell>
        </row>
        <row r="372">
          <cell r="A372" t="str">
            <v>CABLE</v>
          </cell>
        </row>
        <row r="373">
          <cell r="A373" t="str">
            <v>CABLE</v>
          </cell>
        </row>
        <row r="374">
          <cell r="A374" t="str">
            <v>CABLE</v>
          </cell>
        </row>
        <row r="375">
          <cell r="A375" t="str">
            <v>CABLE</v>
          </cell>
        </row>
        <row r="376">
          <cell r="A376" t="str">
            <v>CABLE</v>
          </cell>
        </row>
        <row r="377">
          <cell r="A377" t="str">
            <v>CABLE</v>
          </cell>
        </row>
        <row r="378">
          <cell r="A378" t="str">
            <v>CABLE</v>
          </cell>
        </row>
        <row r="379">
          <cell r="A379" t="str">
            <v>CABLE</v>
          </cell>
        </row>
        <row r="380">
          <cell r="A380" t="str">
            <v>CABLE</v>
          </cell>
        </row>
        <row r="381">
          <cell r="A381" t="str">
            <v>CABLE</v>
          </cell>
        </row>
        <row r="382">
          <cell r="A382" t="str">
            <v>CABLE</v>
          </cell>
        </row>
        <row r="383">
          <cell r="A383" t="str">
            <v>CABLE</v>
          </cell>
        </row>
        <row r="384">
          <cell r="A384" t="str">
            <v>CABLE</v>
          </cell>
        </row>
        <row r="385">
          <cell r="A385" t="str">
            <v>CABLE</v>
          </cell>
        </row>
        <row r="386">
          <cell r="A386" t="str">
            <v>CABLE</v>
          </cell>
        </row>
        <row r="387">
          <cell r="A387" t="str">
            <v>CABLE</v>
          </cell>
        </row>
        <row r="388">
          <cell r="A388" t="str">
            <v>CABLE</v>
          </cell>
        </row>
        <row r="389">
          <cell r="A389" t="str">
            <v>CABLE</v>
          </cell>
        </row>
        <row r="390">
          <cell r="A390" t="str">
            <v>CABLE</v>
          </cell>
        </row>
        <row r="391">
          <cell r="A391" t="str">
            <v>CABLE</v>
          </cell>
        </row>
        <row r="392">
          <cell r="A392" t="str">
            <v>CABLE</v>
          </cell>
        </row>
        <row r="393">
          <cell r="A393" t="str">
            <v>CABLE</v>
          </cell>
        </row>
        <row r="394">
          <cell r="A394" t="str">
            <v>CABLE</v>
          </cell>
        </row>
        <row r="395">
          <cell r="A395" t="str">
            <v>CABLE</v>
          </cell>
        </row>
        <row r="396">
          <cell r="A396" t="str">
            <v>CABLE</v>
          </cell>
        </row>
        <row r="397">
          <cell r="A397" t="str">
            <v>CABLE</v>
          </cell>
        </row>
        <row r="398">
          <cell r="A398" t="str">
            <v>FTTP</v>
          </cell>
        </row>
        <row r="399">
          <cell r="A399" t="str">
            <v>FTTP</v>
          </cell>
        </row>
        <row r="400">
          <cell r="A400" t="str">
            <v>FTTP</v>
          </cell>
        </row>
        <row r="401">
          <cell r="A401" t="str">
            <v>HSDPA</v>
          </cell>
        </row>
        <row r="402">
          <cell r="A402" t="str">
            <v>HSDPA</v>
          </cell>
        </row>
        <row r="403">
          <cell r="A403" t="str">
            <v>HSDPA</v>
          </cell>
        </row>
        <row r="404">
          <cell r="A404" t="str">
            <v>HSDPA</v>
          </cell>
        </row>
        <row r="405">
          <cell r="A405" t="str">
            <v>HSDPA</v>
          </cell>
        </row>
        <row r="406">
          <cell r="A406" t="str">
            <v>HSDPA</v>
          </cell>
        </row>
        <row r="407">
          <cell r="A407" t="str">
            <v>HSDPA</v>
          </cell>
        </row>
        <row r="408">
          <cell r="A408" t="str">
            <v>HSDPA</v>
          </cell>
        </row>
        <row r="409">
          <cell r="A409" t="str">
            <v>HSDPA</v>
          </cell>
        </row>
        <row r="410">
          <cell r="A410" t="str">
            <v>HSDPA</v>
          </cell>
        </row>
        <row r="411">
          <cell r="A411" t="str">
            <v>HSDPA</v>
          </cell>
        </row>
        <row r="412">
          <cell r="A412" t="str">
            <v>HSDPA</v>
          </cell>
        </row>
        <row r="413">
          <cell r="A413" t="str">
            <v>HSDPA</v>
          </cell>
        </row>
        <row r="414">
          <cell r="A414" t="str">
            <v>HSDPA</v>
          </cell>
        </row>
        <row r="415">
          <cell r="A415" t="str">
            <v>HSDPA</v>
          </cell>
        </row>
        <row r="416">
          <cell r="A416" t="str">
            <v>HSDPA</v>
          </cell>
        </row>
        <row r="417">
          <cell r="A417" t="str">
            <v>HSDPA</v>
          </cell>
        </row>
        <row r="418">
          <cell r="A418" t="str">
            <v>HSDPA</v>
          </cell>
        </row>
        <row r="419">
          <cell r="A419" t="str">
            <v>HSDPA</v>
          </cell>
        </row>
        <row r="420">
          <cell r="A420" t="str">
            <v>HSDPA</v>
          </cell>
        </row>
        <row r="421">
          <cell r="A421" t="str">
            <v>HSDPA</v>
          </cell>
        </row>
        <row r="422">
          <cell r="A422" t="str">
            <v>HSDPA</v>
          </cell>
        </row>
        <row r="423">
          <cell r="A423" t="str">
            <v>HSDPA</v>
          </cell>
        </row>
        <row r="424">
          <cell r="A424" t="str">
            <v>HSDPA</v>
          </cell>
        </row>
        <row r="425">
          <cell r="A425" t="str">
            <v>HSDPA</v>
          </cell>
        </row>
        <row r="426">
          <cell r="A426" t="str">
            <v>HSDPA</v>
          </cell>
        </row>
        <row r="427">
          <cell r="A427" t="str">
            <v>HSDPA</v>
          </cell>
        </row>
        <row r="428">
          <cell r="A428" t="str">
            <v>HSDPA</v>
          </cell>
        </row>
        <row r="429">
          <cell r="A429" t="str">
            <v>HSDPA</v>
          </cell>
        </row>
        <row r="430">
          <cell r="A430" t="str">
            <v>HSDPA</v>
          </cell>
        </row>
        <row r="431">
          <cell r="A431" t="str">
            <v>HSDPA</v>
          </cell>
        </row>
        <row r="432">
          <cell r="A432" t="str">
            <v>HSDPA</v>
          </cell>
        </row>
        <row r="433">
          <cell r="A433" t="str">
            <v>HSDPA</v>
          </cell>
        </row>
        <row r="434">
          <cell r="A434" t="str">
            <v>HSDPA</v>
          </cell>
        </row>
        <row r="435">
          <cell r="A435" t="str">
            <v>HSDPA</v>
          </cell>
        </row>
        <row r="436">
          <cell r="A436" t="str">
            <v>HSDPA</v>
          </cell>
        </row>
        <row r="437">
          <cell r="A437" t="str">
            <v>HSDPA</v>
          </cell>
        </row>
        <row r="438">
          <cell r="A438" t="str">
            <v>HSDPA</v>
          </cell>
        </row>
        <row r="439">
          <cell r="A439" t="str">
            <v>HSDPA</v>
          </cell>
        </row>
        <row r="440">
          <cell r="A440" t="str">
            <v>HSDPA</v>
          </cell>
        </row>
        <row r="441">
          <cell r="A441" t="str">
            <v>HSDPA</v>
          </cell>
        </row>
        <row r="442">
          <cell r="A442" t="str">
            <v>HSDPA</v>
          </cell>
        </row>
        <row r="443">
          <cell r="A443" t="str">
            <v>HSDPA</v>
          </cell>
        </row>
        <row r="444">
          <cell r="A444" t="str">
            <v>HSDPA</v>
          </cell>
        </row>
        <row r="445">
          <cell r="A445" t="str">
            <v>HSDPA</v>
          </cell>
        </row>
        <row r="446">
          <cell r="A446" t="str">
            <v>HSDPA</v>
          </cell>
        </row>
        <row r="447">
          <cell r="A447" t="str">
            <v>HSDPA</v>
          </cell>
        </row>
        <row r="448">
          <cell r="A448" t="str">
            <v>HSDPA</v>
          </cell>
        </row>
        <row r="449">
          <cell r="A449" t="str">
            <v>HSDPA</v>
          </cell>
        </row>
        <row r="450">
          <cell r="A450" t="str">
            <v>HSDPA</v>
          </cell>
        </row>
        <row r="451">
          <cell r="A451" t="str">
            <v>HSDPA</v>
          </cell>
        </row>
        <row r="452">
          <cell r="A452" t="str">
            <v>HSDPA</v>
          </cell>
        </row>
        <row r="453">
          <cell r="A453" t="str">
            <v>HSDPA</v>
          </cell>
        </row>
        <row r="454">
          <cell r="A454" t="str">
            <v>HSDPA</v>
          </cell>
        </row>
        <row r="455">
          <cell r="A455" t="str">
            <v>HSDPA</v>
          </cell>
        </row>
        <row r="456">
          <cell r="A456" t="str">
            <v>HSDPA</v>
          </cell>
        </row>
        <row r="457">
          <cell r="A457" t="str">
            <v>HSDPA</v>
          </cell>
        </row>
        <row r="458">
          <cell r="A458" t="str">
            <v>HSDPA</v>
          </cell>
        </row>
        <row r="459">
          <cell r="A459" t="str">
            <v>HSDPA</v>
          </cell>
        </row>
        <row r="460">
          <cell r="A460" t="str">
            <v>HSDPA</v>
          </cell>
        </row>
        <row r="461">
          <cell r="A461" t="str">
            <v>HSDPA</v>
          </cell>
        </row>
        <row r="462">
          <cell r="A462" t="str">
            <v>HSDPA</v>
          </cell>
        </row>
        <row r="463">
          <cell r="A463" t="str">
            <v>HSDPA</v>
          </cell>
        </row>
        <row r="464">
          <cell r="A464" t="str">
            <v>HSDPA</v>
          </cell>
        </row>
        <row r="465">
          <cell r="A465" t="str">
            <v>HSDPA</v>
          </cell>
        </row>
        <row r="466">
          <cell r="A466" t="str">
            <v>HSDPA</v>
          </cell>
        </row>
        <row r="467">
          <cell r="A467" t="str">
            <v>HSDPA</v>
          </cell>
        </row>
        <row r="468">
          <cell r="A468" t="str">
            <v>HSDPA</v>
          </cell>
        </row>
        <row r="469">
          <cell r="A469" t="str">
            <v>HSDPA</v>
          </cell>
        </row>
        <row r="470">
          <cell r="A470" t="str">
            <v>HSDPA</v>
          </cell>
        </row>
        <row r="471">
          <cell r="A471" t="str">
            <v>HSDPA</v>
          </cell>
        </row>
        <row r="472">
          <cell r="A472" t="str">
            <v>HSDPA</v>
          </cell>
        </row>
        <row r="473">
          <cell r="A473" t="str">
            <v>HSDPA</v>
          </cell>
        </row>
        <row r="474">
          <cell r="A474" t="str">
            <v>HSDPA</v>
          </cell>
        </row>
        <row r="475">
          <cell r="A475" t="str">
            <v>HSDPA</v>
          </cell>
        </row>
        <row r="476">
          <cell r="A476" t="str">
            <v>HSDPA</v>
          </cell>
        </row>
        <row r="477">
          <cell r="A477" t="str">
            <v>HSDPA</v>
          </cell>
        </row>
        <row r="478">
          <cell r="A478" t="str">
            <v>HSDPA</v>
          </cell>
        </row>
        <row r="479">
          <cell r="A479" t="str">
            <v>HSDPA</v>
          </cell>
        </row>
        <row r="480">
          <cell r="A480" t="str">
            <v>HSDPA</v>
          </cell>
        </row>
        <row r="481">
          <cell r="A481" t="str">
            <v>HSDPA</v>
          </cell>
        </row>
        <row r="482">
          <cell r="A482" t="str">
            <v>HSDPA</v>
          </cell>
        </row>
        <row r="483">
          <cell r="A483" t="str">
            <v>HSDPA</v>
          </cell>
        </row>
        <row r="484">
          <cell r="A484" t="str">
            <v>HSDPA</v>
          </cell>
        </row>
        <row r="485">
          <cell r="A485" t="str">
            <v>HSDPA</v>
          </cell>
        </row>
        <row r="486">
          <cell r="A486" t="str">
            <v>HSDPA</v>
          </cell>
        </row>
        <row r="487">
          <cell r="A487" t="str">
            <v>HSDPA</v>
          </cell>
        </row>
        <row r="488">
          <cell r="A488" t="str">
            <v>HSDPA</v>
          </cell>
        </row>
        <row r="489">
          <cell r="A489" t="str">
            <v>HSDPA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  <row r="692">
          <cell r="A692" t="str">
            <v>HSDPA</v>
          </cell>
        </row>
        <row r="693">
          <cell r="A693" t="str">
            <v>HSDPA</v>
          </cell>
        </row>
        <row r="694">
          <cell r="A694" t="str">
            <v>HSDPA</v>
          </cell>
        </row>
        <row r="695">
          <cell r="A695" t="str">
            <v>HSDPA</v>
          </cell>
        </row>
        <row r="696">
          <cell r="A696" t="str">
            <v>HSDPA</v>
          </cell>
        </row>
        <row r="697">
          <cell r="A697" t="str">
            <v>HSDPA</v>
          </cell>
        </row>
        <row r="698">
          <cell r="A698" t="str">
            <v>HSDPA</v>
          </cell>
        </row>
        <row r="699">
          <cell r="A699" t="str">
            <v>HSDPA</v>
          </cell>
        </row>
        <row r="700">
          <cell r="A700" t="str">
            <v>HSDPA</v>
          </cell>
        </row>
        <row r="701">
          <cell r="A701" t="str">
            <v>HSDPA</v>
          </cell>
        </row>
        <row r="702">
          <cell r="A702" t="str">
            <v>HSDPA</v>
          </cell>
        </row>
        <row r="703">
          <cell r="A703" t="str">
            <v>HSDPA</v>
          </cell>
        </row>
        <row r="704">
          <cell r="A704" t="str">
            <v>HSDPA</v>
          </cell>
        </row>
        <row r="705">
          <cell r="A705" t="str">
            <v>HSDPA</v>
          </cell>
        </row>
        <row r="706">
          <cell r="A706" t="str">
            <v>HSDPA</v>
          </cell>
        </row>
        <row r="707">
          <cell r="A707" t="str">
            <v>HSDPA</v>
          </cell>
        </row>
        <row r="708">
          <cell r="A708" t="str">
            <v>HSDPA</v>
          </cell>
        </row>
        <row r="709">
          <cell r="A709" t="str">
            <v>HSDPA</v>
          </cell>
        </row>
        <row r="710">
          <cell r="A710" t="str">
            <v>HSDPA</v>
          </cell>
        </row>
        <row r="711">
          <cell r="A711" t="str">
            <v>HSDPA</v>
          </cell>
        </row>
        <row r="712">
          <cell r="A712" t="str">
            <v>HSDPA</v>
          </cell>
        </row>
        <row r="713">
          <cell r="A713" t="str">
            <v>HSDPA</v>
          </cell>
        </row>
        <row r="714">
          <cell r="A714" t="str">
            <v>HSDPA</v>
          </cell>
        </row>
        <row r="715">
          <cell r="A715" t="str">
            <v>HSDPA</v>
          </cell>
        </row>
        <row r="716">
          <cell r="A716" t="str">
            <v>HSDPA</v>
          </cell>
        </row>
        <row r="717">
          <cell r="A717" t="str">
            <v>HSDPA</v>
          </cell>
        </row>
        <row r="718">
          <cell r="A718" t="str">
            <v>HSDPA</v>
          </cell>
        </row>
        <row r="719">
          <cell r="A719" t="str">
            <v>HSDPA</v>
          </cell>
        </row>
        <row r="720">
          <cell r="A720" t="str">
            <v>HSDPA</v>
          </cell>
        </row>
        <row r="721">
          <cell r="A721" t="str">
            <v>HSDPA</v>
          </cell>
        </row>
        <row r="722">
          <cell r="A722" t="str">
            <v>HSDPA</v>
          </cell>
        </row>
        <row r="723">
          <cell r="A723" t="str">
            <v>HSDPA</v>
          </cell>
        </row>
        <row r="724">
          <cell r="A724" t="str">
            <v>HSDPA</v>
          </cell>
        </row>
        <row r="725">
          <cell r="A725" t="str">
            <v>HSDPA</v>
          </cell>
        </row>
        <row r="726">
          <cell r="A726" t="str">
            <v>HSDPA</v>
          </cell>
        </row>
        <row r="727">
          <cell r="A727" t="str">
            <v>HSDPA</v>
          </cell>
        </row>
        <row r="728">
          <cell r="A728" t="str">
            <v>HSDPA</v>
          </cell>
        </row>
        <row r="729">
          <cell r="A729" t="str">
            <v>HSDPA</v>
          </cell>
        </row>
        <row r="730">
          <cell r="A730" t="str">
            <v>HSDPA</v>
          </cell>
        </row>
        <row r="731">
          <cell r="A731" t="str">
            <v>HSDPA</v>
          </cell>
        </row>
        <row r="732">
          <cell r="A732" t="str">
            <v>HSDPA</v>
          </cell>
        </row>
        <row r="733">
          <cell r="A733" t="str">
            <v>HSDPA</v>
          </cell>
        </row>
        <row r="734">
          <cell r="A734" t="str">
            <v>HSDPA</v>
          </cell>
        </row>
        <row r="735">
          <cell r="A735" t="str">
            <v>HSDPA</v>
          </cell>
        </row>
        <row r="736">
          <cell r="A736" t="str">
            <v>HSDPA</v>
          </cell>
        </row>
        <row r="737">
          <cell r="A737" t="str">
            <v>HSDPA</v>
          </cell>
        </row>
        <row r="738">
          <cell r="A738" t="str">
            <v>HSDPA</v>
          </cell>
        </row>
        <row r="739">
          <cell r="A739" t="str">
            <v>HSDPA</v>
          </cell>
        </row>
        <row r="740">
          <cell r="A740" t="str">
            <v>HSDPA</v>
          </cell>
        </row>
        <row r="741">
          <cell r="A741" t="str">
            <v>HSDPA</v>
          </cell>
        </row>
        <row r="742">
          <cell r="A742" t="str">
            <v>HSDPA</v>
          </cell>
        </row>
        <row r="743">
          <cell r="A743" t="str">
            <v>HSDPA</v>
          </cell>
        </row>
        <row r="744">
          <cell r="A744" t="str">
            <v>HSDPA</v>
          </cell>
        </row>
        <row r="745">
          <cell r="A745" t="str">
            <v>HSDPA</v>
          </cell>
        </row>
        <row r="746">
          <cell r="A746" t="str">
            <v>HSDPA</v>
          </cell>
        </row>
        <row r="747">
          <cell r="A747" t="str">
            <v>HSDPA</v>
          </cell>
        </row>
        <row r="748">
          <cell r="A748" t="str">
            <v>HSDPA</v>
          </cell>
        </row>
        <row r="749">
          <cell r="A749" t="str">
            <v>HSDPA</v>
          </cell>
        </row>
        <row r="750">
          <cell r="A750" t="str">
            <v>HSDPA</v>
          </cell>
        </row>
        <row r="751">
          <cell r="A751" t="str">
            <v>HSDPA</v>
          </cell>
        </row>
        <row r="752">
          <cell r="A752" t="str">
            <v>HSDPA</v>
          </cell>
        </row>
        <row r="753">
          <cell r="A753" t="str">
            <v>HSDPA</v>
          </cell>
        </row>
        <row r="754">
          <cell r="A754" t="str">
            <v>HSDPA</v>
          </cell>
        </row>
        <row r="755">
          <cell r="A755" t="str">
            <v>HSDPA</v>
          </cell>
        </row>
        <row r="756">
          <cell r="A756" t="str">
            <v>HSDPA</v>
          </cell>
        </row>
        <row r="757">
          <cell r="A757" t="str">
            <v>HSDPA</v>
          </cell>
        </row>
        <row r="758">
          <cell r="A758" t="str">
            <v>HSDPA</v>
          </cell>
        </row>
        <row r="759">
          <cell r="A759" t="str">
            <v>HSDPA</v>
          </cell>
        </row>
        <row r="760">
          <cell r="A760" t="str">
            <v>HSDPA</v>
          </cell>
        </row>
        <row r="761">
          <cell r="A761" t="str">
            <v>HSDPA</v>
          </cell>
        </row>
        <row r="762">
          <cell r="A762" t="str">
            <v>HSDPA</v>
          </cell>
        </row>
        <row r="763">
          <cell r="A763" t="str">
            <v>HSDPA</v>
          </cell>
        </row>
        <row r="764">
          <cell r="A764" t="str">
            <v>HSDPA</v>
          </cell>
        </row>
        <row r="765">
          <cell r="A765" t="str">
            <v>HSDPA</v>
          </cell>
        </row>
        <row r="766">
          <cell r="A766" t="str">
            <v>HSDPA</v>
          </cell>
        </row>
        <row r="767">
          <cell r="A767" t="str">
            <v>HSDPA</v>
          </cell>
        </row>
        <row r="768">
          <cell r="A768" t="str">
            <v>HSDPA</v>
          </cell>
        </row>
        <row r="769">
          <cell r="A769" t="str">
            <v>HSDPA</v>
          </cell>
        </row>
        <row r="770">
          <cell r="A770" t="str">
            <v>HSDPA</v>
          </cell>
        </row>
        <row r="771">
          <cell r="A771" t="str">
            <v>HSDPA</v>
          </cell>
        </row>
        <row r="772">
          <cell r="A772" t="str">
            <v>HSDPA</v>
          </cell>
        </row>
        <row r="773">
          <cell r="A773" t="str">
            <v>HSDPA</v>
          </cell>
        </row>
        <row r="774">
          <cell r="A774" t="str">
            <v>HSDPA</v>
          </cell>
        </row>
        <row r="775">
          <cell r="A775" t="str">
            <v>HSDPA</v>
          </cell>
        </row>
        <row r="776">
          <cell r="A776" t="str">
            <v>HSDPA</v>
          </cell>
        </row>
        <row r="777">
          <cell r="A777" t="str">
            <v>HSDPA</v>
          </cell>
        </row>
        <row r="778">
          <cell r="A778" t="str">
            <v>HSDPA</v>
          </cell>
        </row>
        <row r="779">
          <cell r="A779" t="str">
            <v>HSDPA</v>
          </cell>
        </row>
        <row r="780">
          <cell r="A780" t="str">
            <v>HSDPA</v>
          </cell>
        </row>
        <row r="781">
          <cell r="A781" t="str">
            <v>HSDPA</v>
          </cell>
        </row>
        <row r="782">
          <cell r="A782" t="str">
            <v>HSDPA</v>
          </cell>
        </row>
        <row r="783">
          <cell r="A783" t="str">
            <v>HSDPA</v>
          </cell>
        </row>
        <row r="784">
          <cell r="A784" t="str">
            <v>HSDPA</v>
          </cell>
        </row>
        <row r="785">
          <cell r="A785" t="str">
            <v>HSDPA</v>
          </cell>
        </row>
        <row r="786">
          <cell r="A786" t="str">
            <v>HSDPA</v>
          </cell>
        </row>
        <row r="787">
          <cell r="A787" t="str">
            <v>HSDPA</v>
          </cell>
        </row>
        <row r="788">
          <cell r="A788" t="str">
            <v>HSDPA</v>
          </cell>
        </row>
        <row r="789">
          <cell r="A789" t="str">
            <v>HSDPA</v>
          </cell>
        </row>
        <row r="790">
          <cell r="A790" t="str">
            <v>HSDPA</v>
          </cell>
        </row>
        <row r="791">
          <cell r="A791" t="str">
            <v>HSDPA</v>
          </cell>
        </row>
        <row r="792">
          <cell r="A792" t="str">
            <v>HSDPA</v>
          </cell>
        </row>
        <row r="793">
          <cell r="A793" t="str">
            <v>HSDPA</v>
          </cell>
        </row>
        <row r="794">
          <cell r="A794" t="str">
            <v>HSDPA</v>
          </cell>
        </row>
        <row r="795">
          <cell r="A795" t="str">
            <v>HSDPA</v>
          </cell>
        </row>
        <row r="796">
          <cell r="A796" t="str">
            <v>HSDPA</v>
          </cell>
        </row>
        <row r="797">
          <cell r="A797" t="str">
            <v>HSDPA</v>
          </cell>
        </row>
      </sheetData>
      <sheetData sheetId="2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CABLE</v>
          </cell>
        </row>
        <row r="257">
          <cell r="A257" t="str">
            <v>CABLE</v>
          </cell>
        </row>
        <row r="258">
          <cell r="A258" t="str">
            <v>CABLE</v>
          </cell>
        </row>
        <row r="259">
          <cell r="A259" t="str">
            <v>CABLE</v>
          </cell>
        </row>
        <row r="260">
          <cell r="A260" t="str">
            <v>CABLE</v>
          </cell>
        </row>
        <row r="261">
          <cell r="A261" t="str">
            <v>CABLE</v>
          </cell>
        </row>
        <row r="262">
          <cell r="A262" t="str">
            <v>CABLE</v>
          </cell>
        </row>
        <row r="263">
          <cell r="A263" t="str">
            <v>CABLE</v>
          </cell>
        </row>
        <row r="264">
          <cell r="A264" t="str">
            <v>CABLE</v>
          </cell>
        </row>
        <row r="265">
          <cell r="A265" t="str">
            <v>CABLE</v>
          </cell>
        </row>
        <row r="266">
          <cell r="A266" t="str">
            <v>CABLE</v>
          </cell>
        </row>
        <row r="267">
          <cell r="A267" t="str">
            <v>CABLE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EVDO</v>
          </cell>
        </row>
        <row r="353">
          <cell r="A353" t="str">
            <v>EVDO</v>
          </cell>
        </row>
        <row r="354">
          <cell r="A354" t="str">
            <v>EVDO</v>
          </cell>
        </row>
        <row r="355">
          <cell r="A355" t="str">
            <v>EVDO</v>
          </cell>
        </row>
        <row r="356">
          <cell r="A356" t="str">
            <v>EVDO</v>
          </cell>
        </row>
        <row r="357">
          <cell r="A357" t="str">
            <v>EVDO</v>
          </cell>
        </row>
        <row r="358">
          <cell r="A358" t="str">
            <v>EVDO</v>
          </cell>
        </row>
        <row r="359">
          <cell r="A359" t="str">
            <v>EVDO</v>
          </cell>
        </row>
        <row r="360">
          <cell r="A360" t="str">
            <v>EVDO</v>
          </cell>
        </row>
        <row r="361">
          <cell r="A361" t="str">
            <v>EVDO</v>
          </cell>
        </row>
        <row r="362">
          <cell r="A362" t="str">
            <v>EVDO</v>
          </cell>
        </row>
        <row r="363">
          <cell r="A363" t="str">
            <v>EVDO</v>
          </cell>
        </row>
        <row r="364">
          <cell r="A364" t="str">
            <v>EVDO</v>
          </cell>
        </row>
        <row r="365">
          <cell r="A365" t="str">
            <v>EVDO</v>
          </cell>
        </row>
        <row r="366">
          <cell r="A366" t="str">
            <v>EVDO</v>
          </cell>
        </row>
        <row r="367">
          <cell r="A367" t="str">
            <v>EVDO</v>
          </cell>
        </row>
        <row r="368">
          <cell r="A368" t="str">
            <v>EVDO</v>
          </cell>
        </row>
        <row r="369">
          <cell r="A369" t="str">
            <v>EVDO</v>
          </cell>
        </row>
        <row r="370">
          <cell r="A370" t="str">
            <v>EVDO</v>
          </cell>
        </row>
        <row r="371">
          <cell r="A371" t="str">
            <v>EVDO</v>
          </cell>
        </row>
        <row r="372">
          <cell r="A372" t="str">
            <v>EVDO</v>
          </cell>
        </row>
        <row r="373">
          <cell r="A373" t="str">
            <v>EVDO</v>
          </cell>
        </row>
        <row r="374">
          <cell r="A374" t="str">
            <v>EVDO</v>
          </cell>
        </row>
        <row r="375">
          <cell r="A375" t="str">
            <v>EVDO</v>
          </cell>
        </row>
        <row r="376">
          <cell r="A376" t="str">
            <v>EVDO</v>
          </cell>
        </row>
        <row r="377">
          <cell r="A377" t="str">
            <v>EVDO</v>
          </cell>
        </row>
        <row r="378">
          <cell r="A378" t="str">
            <v>EVDO</v>
          </cell>
        </row>
        <row r="379">
          <cell r="A379" t="str">
            <v>EVDO</v>
          </cell>
        </row>
        <row r="380">
          <cell r="A380" t="str">
            <v>EVDO</v>
          </cell>
        </row>
        <row r="381">
          <cell r="A381" t="str">
            <v>EVDO</v>
          </cell>
        </row>
        <row r="382">
          <cell r="A382" t="str">
            <v>EVDO</v>
          </cell>
        </row>
        <row r="383">
          <cell r="A383" t="str">
            <v>EVDO</v>
          </cell>
        </row>
        <row r="384">
          <cell r="A384" t="str">
            <v>EVDO</v>
          </cell>
        </row>
        <row r="385">
          <cell r="A385" t="str">
            <v>EVDO</v>
          </cell>
        </row>
        <row r="386">
          <cell r="A386" t="str">
            <v>EVDO</v>
          </cell>
        </row>
        <row r="387">
          <cell r="A387" t="str">
            <v>EVDO</v>
          </cell>
        </row>
        <row r="388">
          <cell r="A388" t="str">
            <v>EVDO</v>
          </cell>
        </row>
        <row r="389">
          <cell r="A389" t="str">
            <v>EVDO</v>
          </cell>
        </row>
        <row r="390">
          <cell r="A390" t="str">
            <v>EVDO</v>
          </cell>
        </row>
        <row r="391">
          <cell r="A391" t="str">
            <v>EVDO</v>
          </cell>
        </row>
        <row r="392">
          <cell r="A392" t="str">
            <v>EVDO</v>
          </cell>
        </row>
        <row r="393">
          <cell r="A393" t="str">
            <v>EVDO</v>
          </cell>
        </row>
        <row r="394">
          <cell r="A394" t="str">
            <v>EVDO</v>
          </cell>
        </row>
        <row r="395">
          <cell r="A395" t="str">
            <v>EVDO</v>
          </cell>
        </row>
        <row r="396">
          <cell r="A396" t="str">
            <v>EVDO</v>
          </cell>
        </row>
        <row r="397">
          <cell r="A397" t="str">
            <v>EVDO</v>
          </cell>
        </row>
        <row r="398">
          <cell r="A398" t="str">
            <v>EVDO</v>
          </cell>
        </row>
        <row r="399">
          <cell r="A399" t="str">
            <v>EVDO</v>
          </cell>
        </row>
        <row r="400">
          <cell r="A400" t="str">
            <v>EVDO</v>
          </cell>
        </row>
        <row r="401">
          <cell r="A401" t="str">
            <v>EVDO</v>
          </cell>
        </row>
        <row r="402">
          <cell r="A402" t="str">
            <v>EVDO</v>
          </cell>
        </row>
        <row r="403">
          <cell r="A403" t="str">
            <v>EVDO</v>
          </cell>
        </row>
        <row r="404">
          <cell r="A404" t="str">
            <v>EVDO</v>
          </cell>
        </row>
        <row r="405">
          <cell r="A405" t="str">
            <v>EVDO</v>
          </cell>
        </row>
        <row r="406">
          <cell r="A406" t="str">
            <v>EVDO</v>
          </cell>
        </row>
        <row r="407">
          <cell r="A407" t="str">
            <v>EVDO</v>
          </cell>
        </row>
        <row r="408">
          <cell r="A408" t="str">
            <v>EVDO</v>
          </cell>
        </row>
        <row r="409">
          <cell r="A409" t="str">
            <v>EVDO</v>
          </cell>
        </row>
        <row r="410">
          <cell r="A410" t="str">
            <v>EVDO</v>
          </cell>
        </row>
        <row r="411">
          <cell r="A411" t="str">
            <v>EVDO</v>
          </cell>
        </row>
        <row r="412">
          <cell r="A412" t="str">
            <v>EVDO</v>
          </cell>
        </row>
        <row r="413">
          <cell r="A413" t="str">
            <v>EVDO</v>
          </cell>
        </row>
        <row r="414">
          <cell r="A414" t="str">
            <v>EVDO</v>
          </cell>
        </row>
        <row r="415">
          <cell r="A415" t="str">
            <v>EVDO</v>
          </cell>
        </row>
        <row r="416">
          <cell r="A416" t="str">
            <v>EVDO</v>
          </cell>
        </row>
        <row r="417">
          <cell r="A417" t="str">
            <v>EVDO</v>
          </cell>
        </row>
        <row r="418">
          <cell r="A418" t="str">
            <v>EVDO</v>
          </cell>
        </row>
        <row r="419">
          <cell r="A419" t="str">
            <v>EVDO</v>
          </cell>
        </row>
        <row r="420">
          <cell r="A420" t="str">
            <v>EVDO</v>
          </cell>
        </row>
        <row r="421">
          <cell r="A421" t="str">
            <v>EVDO</v>
          </cell>
        </row>
        <row r="422">
          <cell r="A422" t="str">
            <v>EVDO</v>
          </cell>
        </row>
        <row r="423">
          <cell r="A423" t="str">
            <v>EVDO</v>
          </cell>
        </row>
        <row r="424">
          <cell r="A424" t="str">
            <v>EVDO</v>
          </cell>
        </row>
        <row r="425">
          <cell r="A425" t="str">
            <v>EVDO</v>
          </cell>
        </row>
        <row r="426">
          <cell r="A426" t="str">
            <v>EVDO</v>
          </cell>
        </row>
        <row r="427">
          <cell r="A427" t="str">
            <v>EVDO</v>
          </cell>
        </row>
        <row r="428">
          <cell r="A428" t="str">
            <v>EVDO</v>
          </cell>
        </row>
        <row r="429">
          <cell r="A429" t="str">
            <v>EVDO</v>
          </cell>
        </row>
        <row r="430">
          <cell r="A430" t="str">
            <v>EVDO</v>
          </cell>
        </row>
        <row r="431">
          <cell r="A431" t="str">
            <v>EVDO</v>
          </cell>
        </row>
        <row r="432">
          <cell r="A432" t="str">
            <v>EVDO</v>
          </cell>
        </row>
        <row r="433">
          <cell r="A433" t="str">
            <v>EVDO</v>
          </cell>
        </row>
        <row r="434">
          <cell r="A434" t="str">
            <v>EVDO</v>
          </cell>
        </row>
        <row r="435">
          <cell r="A435" t="str">
            <v>EVDO</v>
          </cell>
        </row>
        <row r="436">
          <cell r="A436" t="str">
            <v>EVDO</v>
          </cell>
        </row>
        <row r="437">
          <cell r="A437" t="str">
            <v>EVDO</v>
          </cell>
        </row>
        <row r="438">
          <cell r="A438" t="str">
            <v>EVDO</v>
          </cell>
        </row>
        <row r="439">
          <cell r="A439" t="str">
            <v>EVDO</v>
          </cell>
        </row>
        <row r="440">
          <cell r="A440" t="str">
            <v>EVDO</v>
          </cell>
        </row>
        <row r="441">
          <cell r="A441" t="str">
            <v>EVDO</v>
          </cell>
        </row>
        <row r="442">
          <cell r="A442" t="str">
            <v>EVDO</v>
          </cell>
        </row>
        <row r="443">
          <cell r="A443" t="str">
            <v>EVDO</v>
          </cell>
        </row>
        <row r="444">
          <cell r="A444" t="str">
            <v>EVDO</v>
          </cell>
        </row>
        <row r="445">
          <cell r="A445" t="str">
            <v>EVDO</v>
          </cell>
        </row>
        <row r="446">
          <cell r="A446" t="str">
            <v>EVDO</v>
          </cell>
        </row>
        <row r="447">
          <cell r="A447" t="str">
            <v>EVDO</v>
          </cell>
        </row>
        <row r="448">
          <cell r="A448" t="str">
            <v>EVDO</v>
          </cell>
        </row>
        <row r="449">
          <cell r="A449" t="str">
            <v>EVDO</v>
          </cell>
        </row>
        <row r="450">
          <cell r="A450" t="str">
            <v>EVDO</v>
          </cell>
        </row>
        <row r="451">
          <cell r="A451" t="str">
            <v>EVDO</v>
          </cell>
        </row>
        <row r="452">
          <cell r="A452" t="str">
            <v>EVDO</v>
          </cell>
        </row>
        <row r="453">
          <cell r="A453" t="str">
            <v>EVDO</v>
          </cell>
        </row>
        <row r="454">
          <cell r="A454" t="str">
            <v>EVDO</v>
          </cell>
        </row>
        <row r="455">
          <cell r="A455" t="str">
            <v>EVDO</v>
          </cell>
        </row>
        <row r="456">
          <cell r="A456" t="str">
            <v>EVDO</v>
          </cell>
        </row>
        <row r="457">
          <cell r="A457" t="str">
            <v>EVDO</v>
          </cell>
        </row>
        <row r="458">
          <cell r="A458" t="str">
            <v>EVDO</v>
          </cell>
        </row>
        <row r="459">
          <cell r="A459" t="str">
            <v>EVDO</v>
          </cell>
        </row>
        <row r="460">
          <cell r="A460" t="str">
            <v>EVDO</v>
          </cell>
        </row>
        <row r="461">
          <cell r="A461" t="str">
            <v>EVDO</v>
          </cell>
        </row>
        <row r="462">
          <cell r="A462" t="str">
            <v>EVDO</v>
          </cell>
        </row>
        <row r="463">
          <cell r="A463" t="str">
            <v>EVDO</v>
          </cell>
        </row>
        <row r="464">
          <cell r="A464" t="str">
            <v>EVDO</v>
          </cell>
        </row>
        <row r="465">
          <cell r="A465" t="str">
            <v>EVDO</v>
          </cell>
        </row>
        <row r="466">
          <cell r="A466" t="str">
            <v>EVDO</v>
          </cell>
        </row>
        <row r="467">
          <cell r="A467" t="str">
            <v>EVDO</v>
          </cell>
        </row>
        <row r="468">
          <cell r="A468" t="str">
            <v>EVDO</v>
          </cell>
        </row>
        <row r="469">
          <cell r="A469" t="str">
            <v>EVDO</v>
          </cell>
        </row>
        <row r="470">
          <cell r="A470" t="str">
            <v>EVDO</v>
          </cell>
        </row>
        <row r="471">
          <cell r="A471" t="str">
            <v>EVDO</v>
          </cell>
        </row>
        <row r="472">
          <cell r="A472" t="str">
            <v>EVDO</v>
          </cell>
        </row>
        <row r="473">
          <cell r="A473" t="str">
            <v>EVDO</v>
          </cell>
        </row>
        <row r="474">
          <cell r="A474" t="str">
            <v>EVDO</v>
          </cell>
        </row>
        <row r="475">
          <cell r="A475" t="str">
            <v>EVDO</v>
          </cell>
        </row>
        <row r="476">
          <cell r="A476" t="str">
            <v>EVDO</v>
          </cell>
        </row>
        <row r="477">
          <cell r="A477" t="str">
            <v>EVDO</v>
          </cell>
        </row>
        <row r="478">
          <cell r="A478" t="str">
            <v>EVDO</v>
          </cell>
        </row>
        <row r="479">
          <cell r="A479" t="str">
            <v>EVDO</v>
          </cell>
        </row>
        <row r="480">
          <cell r="A480" t="str">
            <v>EVDO</v>
          </cell>
        </row>
        <row r="481">
          <cell r="A481" t="str">
            <v>EVDO</v>
          </cell>
        </row>
        <row r="482">
          <cell r="A482" t="str">
            <v>EVDO</v>
          </cell>
        </row>
        <row r="483">
          <cell r="A483" t="str">
            <v>EVDO</v>
          </cell>
        </row>
        <row r="484">
          <cell r="A484" t="str">
            <v>EVDO</v>
          </cell>
        </row>
        <row r="485">
          <cell r="A485" t="str">
            <v>EVDO</v>
          </cell>
        </row>
        <row r="486">
          <cell r="A486" t="str">
            <v>EVDO</v>
          </cell>
        </row>
        <row r="487">
          <cell r="A487" t="str">
            <v>EVDO</v>
          </cell>
        </row>
        <row r="488">
          <cell r="A488" t="str">
            <v>FTTP</v>
          </cell>
        </row>
        <row r="489">
          <cell r="A489" t="str">
            <v>FTTP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</sheetData>
      <sheetData sheetId="3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CABLE</v>
          </cell>
        </row>
        <row r="116">
          <cell r="A116" t="str">
            <v>CABLE</v>
          </cell>
        </row>
        <row r="117">
          <cell r="A117" t="str">
            <v>CABLE</v>
          </cell>
        </row>
        <row r="118">
          <cell r="A118" t="str">
            <v>CABLE</v>
          </cell>
        </row>
        <row r="119">
          <cell r="A119" t="str">
            <v>CABLE</v>
          </cell>
        </row>
        <row r="120">
          <cell r="A120" t="str">
            <v>CABLE</v>
          </cell>
        </row>
        <row r="121">
          <cell r="A121" t="str">
            <v>CABLE</v>
          </cell>
        </row>
        <row r="122">
          <cell r="A122" t="str">
            <v>CABLE</v>
          </cell>
        </row>
        <row r="123">
          <cell r="A123" t="str">
            <v>CABLE</v>
          </cell>
        </row>
        <row r="124">
          <cell r="A124" t="str">
            <v>CABLE</v>
          </cell>
        </row>
        <row r="125">
          <cell r="A125" t="str">
            <v>CABLE</v>
          </cell>
        </row>
        <row r="126">
          <cell r="A126" t="str">
            <v>CABLE</v>
          </cell>
        </row>
        <row r="127">
          <cell r="A127" t="str">
            <v>CABLE</v>
          </cell>
        </row>
        <row r="128">
          <cell r="A128" t="str">
            <v>CABLE</v>
          </cell>
        </row>
        <row r="129">
          <cell r="A129" t="str">
            <v>CABLE</v>
          </cell>
        </row>
        <row r="130">
          <cell r="A130" t="str">
            <v>CABLE</v>
          </cell>
        </row>
        <row r="131">
          <cell r="A131" t="str">
            <v>CABLE</v>
          </cell>
        </row>
        <row r="132">
          <cell r="A132" t="str">
            <v>CABLE</v>
          </cell>
        </row>
        <row r="133">
          <cell r="A133" t="str">
            <v>CABLE</v>
          </cell>
        </row>
        <row r="134">
          <cell r="A134" t="str">
            <v>CABLE</v>
          </cell>
        </row>
        <row r="135">
          <cell r="A135" t="str">
            <v>HSDPA</v>
          </cell>
        </row>
        <row r="136">
          <cell r="A136" t="str">
            <v>HSDPA</v>
          </cell>
        </row>
        <row r="137">
          <cell r="A137" t="str">
            <v>HSDPA</v>
          </cell>
        </row>
        <row r="138">
          <cell r="A138" t="str">
            <v>HSDPA</v>
          </cell>
        </row>
        <row r="139">
          <cell r="A139" t="str">
            <v>HSDPA</v>
          </cell>
        </row>
        <row r="140">
          <cell r="A140" t="str">
            <v>HSDPA</v>
          </cell>
        </row>
        <row r="141">
          <cell r="A141" t="str">
            <v>HSDPA</v>
          </cell>
        </row>
        <row r="142">
          <cell r="A142" t="str">
            <v>HSDPA</v>
          </cell>
        </row>
        <row r="143">
          <cell r="A143" t="str">
            <v>HSDPA</v>
          </cell>
        </row>
        <row r="144">
          <cell r="A144" t="str">
            <v>HSDPA</v>
          </cell>
        </row>
        <row r="145">
          <cell r="A145" t="str">
            <v>HSDPA</v>
          </cell>
        </row>
        <row r="146">
          <cell r="A146" t="str">
            <v>HSDPA</v>
          </cell>
        </row>
        <row r="147">
          <cell r="A147" t="str">
            <v>HSDPA</v>
          </cell>
        </row>
        <row r="148">
          <cell r="A148" t="str">
            <v>HSDPA</v>
          </cell>
        </row>
        <row r="149">
          <cell r="A149" t="str">
            <v>HSDPA</v>
          </cell>
        </row>
        <row r="150">
          <cell r="A150" t="str">
            <v>HSDPA</v>
          </cell>
        </row>
        <row r="151">
          <cell r="A151" t="str">
            <v>HSDPA</v>
          </cell>
        </row>
        <row r="152">
          <cell r="A152" t="str">
            <v>HSDPA</v>
          </cell>
        </row>
        <row r="153">
          <cell r="A153" t="str">
            <v>HSDPA</v>
          </cell>
        </row>
        <row r="154">
          <cell r="A154" t="str">
            <v>HSDPA</v>
          </cell>
        </row>
        <row r="155">
          <cell r="A155" t="str">
            <v>HSDPA</v>
          </cell>
        </row>
        <row r="156">
          <cell r="A156" t="str">
            <v>HSDPA</v>
          </cell>
        </row>
        <row r="157">
          <cell r="A157" t="str">
            <v>HSDPA</v>
          </cell>
        </row>
        <row r="158">
          <cell r="A158" t="str">
            <v>HSDPA</v>
          </cell>
        </row>
        <row r="159">
          <cell r="A159" t="str">
            <v>HSDPA</v>
          </cell>
        </row>
        <row r="160">
          <cell r="A160" t="str">
            <v>HSDPA</v>
          </cell>
        </row>
        <row r="161">
          <cell r="A161" t="str">
            <v>HSDPA</v>
          </cell>
        </row>
        <row r="162">
          <cell r="A162" t="str">
            <v>HSDPA</v>
          </cell>
        </row>
        <row r="163">
          <cell r="A163" t="str">
            <v>HSDPA</v>
          </cell>
        </row>
        <row r="164">
          <cell r="A164" t="str">
            <v>HSDPA</v>
          </cell>
        </row>
        <row r="165">
          <cell r="A165" t="str">
            <v>HSDPA</v>
          </cell>
        </row>
        <row r="166">
          <cell r="A166" t="str">
            <v>HSDPA</v>
          </cell>
        </row>
        <row r="167">
          <cell r="A167" t="str">
            <v>HSDPA</v>
          </cell>
        </row>
        <row r="168">
          <cell r="A168" t="str">
            <v>HSDPA</v>
          </cell>
        </row>
        <row r="169">
          <cell r="A169" t="str">
            <v>HSDPA</v>
          </cell>
        </row>
        <row r="170">
          <cell r="A170" t="str">
            <v>HSDPA</v>
          </cell>
        </row>
        <row r="171">
          <cell r="A171" t="str">
            <v>HSDPA</v>
          </cell>
        </row>
        <row r="172">
          <cell r="A172" t="str">
            <v>HSDPA</v>
          </cell>
        </row>
        <row r="173">
          <cell r="A173" t="str">
            <v>HSDPA</v>
          </cell>
        </row>
        <row r="174">
          <cell r="A174" t="str">
            <v>HSDPA</v>
          </cell>
        </row>
        <row r="175">
          <cell r="A175" t="str">
            <v>HSDPA</v>
          </cell>
        </row>
        <row r="176">
          <cell r="A176" t="str">
            <v>HSDPA</v>
          </cell>
        </row>
        <row r="177">
          <cell r="A177" t="str">
            <v>HSDPA</v>
          </cell>
        </row>
        <row r="178">
          <cell r="A178" t="str">
            <v>HSDPA</v>
          </cell>
        </row>
        <row r="179">
          <cell r="A179" t="str">
            <v>HSDPA</v>
          </cell>
        </row>
        <row r="180">
          <cell r="A180" t="str">
            <v>HSDPA</v>
          </cell>
        </row>
        <row r="181">
          <cell r="A181" t="str">
            <v>HSDPA</v>
          </cell>
        </row>
        <row r="182">
          <cell r="A182" t="str">
            <v>HSDPA</v>
          </cell>
        </row>
        <row r="183">
          <cell r="A183" t="str">
            <v>HSDPA</v>
          </cell>
        </row>
        <row r="184">
          <cell r="A184" t="str">
            <v>HSDPA</v>
          </cell>
        </row>
        <row r="185">
          <cell r="A185" t="str">
            <v>HSDPA</v>
          </cell>
        </row>
        <row r="186">
          <cell r="A186" t="str">
            <v>HSDPA</v>
          </cell>
        </row>
        <row r="187">
          <cell r="A187" t="str">
            <v>HSDPA</v>
          </cell>
        </row>
        <row r="188">
          <cell r="A188" t="str">
            <v>HSDPA</v>
          </cell>
        </row>
        <row r="189">
          <cell r="A189" t="str">
            <v>HSDPA</v>
          </cell>
        </row>
        <row r="190">
          <cell r="A190" t="str">
            <v>HSDPA</v>
          </cell>
        </row>
        <row r="191">
          <cell r="A191" t="str">
            <v>HSDPA</v>
          </cell>
        </row>
        <row r="192">
          <cell r="A192" t="str">
            <v>HSDPA</v>
          </cell>
        </row>
        <row r="193">
          <cell r="A193" t="str">
            <v>HSDPA</v>
          </cell>
        </row>
        <row r="194">
          <cell r="A194" t="str">
            <v>HSDPA</v>
          </cell>
        </row>
        <row r="195">
          <cell r="A195" t="str">
            <v>HSDPA</v>
          </cell>
        </row>
        <row r="196">
          <cell r="A196" t="str">
            <v>HSDPA</v>
          </cell>
        </row>
        <row r="197">
          <cell r="A197" t="str">
            <v>HSDPA</v>
          </cell>
        </row>
        <row r="198">
          <cell r="A198" t="str">
            <v>HSDPA</v>
          </cell>
        </row>
        <row r="199">
          <cell r="A199" t="str">
            <v>HSDPA</v>
          </cell>
        </row>
        <row r="200">
          <cell r="A200" t="str">
            <v>HSDPA</v>
          </cell>
        </row>
        <row r="201">
          <cell r="A201" t="str">
            <v>HSDPA</v>
          </cell>
        </row>
        <row r="202">
          <cell r="A202" t="str">
            <v>HSDPA</v>
          </cell>
        </row>
        <row r="203">
          <cell r="A203" t="str">
            <v>HSDPA</v>
          </cell>
        </row>
        <row r="204">
          <cell r="A204" t="str">
            <v>HSDPA</v>
          </cell>
        </row>
        <row r="205">
          <cell r="A205" t="str">
            <v>HSDPA</v>
          </cell>
        </row>
        <row r="206">
          <cell r="A206" t="str">
            <v>HSDPA</v>
          </cell>
        </row>
        <row r="207">
          <cell r="A207" t="str">
            <v>HSDPA</v>
          </cell>
        </row>
        <row r="208">
          <cell r="A208" t="str">
            <v>HSDPA</v>
          </cell>
        </row>
        <row r="209">
          <cell r="A209" t="str">
            <v>HSDPA</v>
          </cell>
        </row>
        <row r="210">
          <cell r="A210" t="str">
            <v>HSDPA</v>
          </cell>
        </row>
        <row r="211">
          <cell r="A211" t="str">
            <v>HSDPA</v>
          </cell>
        </row>
        <row r="212">
          <cell r="A212" t="str">
            <v>HSDPA</v>
          </cell>
        </row>
        <row r="213">
          <cell r="A213" t="str">
            <v>HSDPA</v>
          </cell>
        </row>
        <row r="214">
          <cell r="A214" t="str">
            <v>HSDPA</v>
          </cell>
        </row>
        <row r="215">
          <cell r="A215" t="str">
            <v>HSDPA</v>
          </cell>
        </row>
        <row r="216">
          <cell r="A216" t="str">
            <v>HSDPA</v>
          </cell>
        </row>
        <row r="217">
          <cell r="A217" t="str">
            <v>HSDPA</v>
          </cell>
        </row>
        <row r="218">
          <cell r="A218" t="str">
            <v>HSDPA</v>
          </cell>
        </row>
        <row r="219">
          <cell r="A219" t="str">
            <v>HSDPA</v>
          </cell>
        </row>
        <row r="220">
          <cell r="A220" t="str">
            <v>HSDPA</v>
          </cell>
        </row>
        <row r="221">
          <cell r="A221" t="str">
            <v>HSDPA</v>
          </cell>
        </row>
        <row r="222">
          <cell r="A222" t="str">
            <v>HSDPA</v>
          </cell>
        </row>
        <row r="223">
          <cell r="A223" t="str">
            <v>HSDPA</v>
          </cell>
        </row>
        <row r="224">
          <cell r="A224" t="str">
            <v>HSDPA</v>
          </cell>
        </row>
        <row r="225">
          <cell r="A225" t="str">
            <v>HSDPA</v>
          </cell>
        </row>
        <row r="226">
          <cell r="A226" t="str">
            <v>HSDPA</v>
          </cell>
        </row>
        <row r="227">
          <cell r="A227" t="str">
            <v>HSDPA</v>
          </cell>
        </row>
        <row r="228">
          <cell r="A228" t="str">
            <v>HSDPA</v>
          </cell>
        </row>
        <row r="229">
          <cell r="A229" t="str">
            <v>HSDPA</v>
          </cell>
        </row>
        <row r="230">
          <cell r="A230" t="str">
            <v>HSDPA</v>
          </cell>
        </row>
        <row r="231">
          <cell r="A231" t="str">
            <v>HSDPA</v>
          </cell>
        </row>
        <row r="232">
          <cell r="A232" t="str">
            <v>HSDPA</v>
          </cell>
        </row>
        <row r="233">
          <cell r="A233" t="str">
            <v>HSDPA</v>
          </cell>
        </row>
        <row r="234">
          <cell r="A234" t="str">
            <v>HSDPA</v>
          </cell>
        </row>
        <row r="235">
          <cell r="A235" t="str">
            <v>HSDPA</v>
          </cell>
        </row>
        <row r="236">
          <cell r="A236" t="str">
            <v>HSDPA</v>
          </cell>
        </row>
        <row r="237">
          <cell r="A237" t="str">
            <v>HSDPA</v>
          </cell>
        </row>
        <row r="238">
          <cell r="A238" t="str">
            <v>HSDPA</v>
          </cell>
        </row>
        <row r="239">
          <cell r="A239" t="str">
            <v>HSDPA</v>
          </cell>
        </row>
        <row r="240">
          <cell r="A240" t="str">
            <v>HSDPA</v>
          </cell>
        </row>
        <row r="241">
          <cell r="A241" t="str">
            <v>HSDPA</v>
          </cell>
        </row>
        <row r="242">
          <cell r="A242" t="str">
            <v>HSDPA</v>
          </cell>
        </row>
        <row r="243">
          <cell r="A243" t="str">
            <v>HSDPA</v>
          </cell>
        </row>
        <row r="244">
          <cell r="A244" t="str">
            <v>HSDPA</v>
          </cell>
        </row>
        <row r="245">
          <cell r="A245" t="str">
            <v>HSDPA</v>
          </cell>
        </row>
        <row r="246">
          <cell r="A246" t="str">
            <v>HSDPA</v>
          </cell>
        </row>
        <row r="247">
          <cell r="A247" t="str">
            <v>HSDPA</v>
          </cell>
        </row>
        <row r="248">
          <cell r="A248" t="str">
            <v>HSDPA</v>
          </cell>
        </row>
        <row r="249">
          <cell r="A249" t="str">
            <v>HSDPA</v>
          </cell>
        </row>
        <row r="250">
          <cell r="A250" t="str">
            <v>HSDPA</v>
          </cell>
        </row>
        <row r="251">
          <cell r="A251" t="str">
            <v>HSDPA</v>
          </cell>
        </row>
        <row r="252">
          <cell r="A252" t="str">
            <v>HSDPA</v>
          </cell>
        </row>
        <row r="253">
          <cell r="A253" t="str">
            <v>HSDPA</v>
          </cell>
        </row>
        <row r="254">
          <cell r="A254" t="str">
            <v>HSDPA</v>
          </cell>
        </row>
        <row r="255">
          <cell r="A255" t="str">
            <v>HSDPA</v>
          </cell>
        </row>
        <row r="256">
          <cell r="A256" t="str">
            <v>HSDPA</v>
          </cell>
        </row>
        <row r="257">
          <cell r="A257" t="str">
            <v>HSDPA</v>
          </cell>
        </row>
        <row r="258">
          <cell r="A258" t="str">
            <v>HSDPA</v>
          </cell>
        </row>
        <row r="259">
          <cell r="A259" t="str">
            <v>HSDPA</v>
          </cell>
        </row>
        <row r="260">
          <cell r="A260" t="str">
            <v>HSDPA</v>
          </cell>
        </row>
        <row r="261">
          <cell r="A261" t="str">
            <v>HSDPA</v>
          </cell>
        </row>
        <row r="262">
          <cell r="A262" t="str">
            <v>HSDPA</v>
          </cell>
        </row>
        <row r="263">
          <cell r="A263" t="str">
            <v>HSDPA</v>
          </cell>
        </row>
        <row r="264">
          <cell r="A264" t="str">
            <v>HSDPA</v>
          </cell>
        </row>
        <row r="265">
          <cell r="A265" t="str">
            <v>HSDPA</v>
          </cell>
        </row>
        <row r="266">
          <cell r="A266" t="str">
            <v>HSDPA</v>
          </cell>
        </row>
        <row r="267">
          <cell r="A267" t="str">
            <v>HSDPA</v>
          </cell>
        </row>
        <row r="268">
          <cell r="A268" t="str">
            <v>HSDPA</v>
          </cell>
        </row>
        <row r="269">
          <cell r="A269" t="str">
            <v>HSDPA</v>
          </cell>
        </row>
        <row r="270">
          <cell r="A270" t="str">
            <v>HSDPA</v>
          </cell>
        </row>
        <row r="271">
          <cell r="A271" t="str">
            <v>HSDPA</v>
          </cell>
        </row>
        <row r="272">
          <cell r="A272" t="str">
            <v>HSDPA</v>
          </cell>
        </row>
        <row r="273">
          <cell r="A273" t="str">
            <v>HSDPA</v>
          </cell>
        </row>
        <row r="274">
          <cell r="A274" t="str">
            <v>HSDPA</v>
          </cell>
        </row>
        <row r="275">
          <cell r="A275" t="str">
            <v>HSDPA</v>
          </cell>
        </row>
        <row r="276">
          <cell r="A276" t="str">
            <v>HSDPA</v>
          </cell>
        </row>
        <row r="277">
          <cell r="A277" t="str">
            <v>HSDPA</v>
          </cell>
        </row>
        <row r="278">
          <cell r="A278" t="str">
            <v>HSDPA</v>
          </cell>
        </row>
        <row r="279">
          <cell r="A279" t="str">
            <v>HSDPA</v>
          </cell>
        </row>
        <row r="280">
          <cell r="A280" t="str">
            <v>HSDPA</v>
          </cell>
        </row>
        <row r="281">
          <cell r="A281" t="str">
            <v>HSDPA</v>
          </cell>
        </row>
        <row r="282">
          <cell r="A282" t="str">
            <v>HSDPA</v>
          </cell>
        </row>
        <row r="283">
          <cell r="A283" t="str">
            <v>HSDPA</v>
          </cell>
        </row>
        <row r="284">
          <cell r="A284" t="str">
            <v>HSDPA</v>
          </cell>
        </row>
        <row r="285">
          <cell r="A285" t="str">
            <v>HSDPA</v>
          </cell>
        </row>
        <row r="286">
          <cell r="A286" t="str">
            <v>HSDPA</v>
          </cell>
        </row>
        <row r="287">
          <cell r="A287" t="str">
            <v>HSDPA</v>
          </cell>
        </row>
        <row r="288">
          <cell r="A288" t="str">
            <v>HSDPA</v>
          </cell>
        </row>
        <row r="289">
          <cell r="A289" t="str">
            <v>HSDPA</v>
          </cell>
        </row>
        <row r="290">
          <cell r="A290" t="str">
            <v>HSDPA</v>
          </cell>
        </row>
        <row r="291">
          <cell r="A291" t="str">
            <v>HSDPA</v>
          </cell>
        </row>
        <row r="292">
          <cell r="A292" t="str">
            <v>HSDPA</v>
          </cell>
        </row>
        <row r="293">
          <cell r="A293" t="str">
            <v>HSDPA</v>
          </cell>
        </row>
        <row r="294">
          <cell r="A294" t="str">
            <v>HSDPA</v>
          </cell>
        </row>
        <row r="295">
          <cell r="A295" t="str">
            <v>HSDPA</v>
          </cell>
        </row>
        <row r="296">
          <cell r="A296" t="str">
            <v>HSDPA</v>
          </cell>
        </row>
        <row r="297">
          <cell r="A297" t="str">
            <v>HSDPA</v>
          </cell>
        </row>
        <row r="298">
          <cell r="A298" t="str">
            <v>HSDPA</v>
          </cell>
        </row>
        <row r="299">
          <cell r="A299" t="str">
            <v>HSDPA</v>
          </cell>
        </row>
        <row r="300">
          <cell r="A300" t="str">
            <v>HSDPA</v>
          </cell>
        </row>
        <row r="301">
          <cell r="A301" t="str">
            <v>HSDPA</v>
          </cell>
        </row>
        <row r="302">
          <cell r="A302" t="str">
            <v>HSDPA</v>
          </cell>
        </row>
        <row r="303">
          <cell r="A303" t="str">
            <v>HSDPA</v>
          </cell>
        </row>
        <row r="304">
          <cell r="A304" t="str">
            <v>HSDPA</v>
          </cell>
        </row>
        <row r="305">
          <cell r="A305" t="str">
            <v>HSDPA</v>
          </cell>
        </row>
        <row r="306">
          <cell r="A306" t="str">
            <v>HSDPA</v>
          </cell>
        </row>
        <row r="307">
          <cell r="A307" t="str">
            <v>HSDPA</v>
          </cell>
        </row>
        <row r="308">
          <cell r="A308" t="str">
            <v>HSDPA</v>
          </cell>
        </row>
        <row r="309">
          <cell r="A309" t="str">
            <v>HSDPA</v>
          </cell>
        </row>
        <row r="310">
          <cell r="A310" t="str">
            <v>HSDPA</v>
          </cell>
        </row>
        <row r="311">
          <cell r="A311" t="str">
            <v>HSDPA</v>
          </cell>
        </row>
        <row r="312">
          <cell r="A312" t="str">
            <v>HSDPA</v>
          </cell>
        </row>
        <row r="313">
          <cell r="A313" t="str">
            <v>HSDPA</v>
          </cell>
        </row>
        <row r="314">
          <cell r="A314" t="str">
            <v>HSDPA</v>
          </cell>
        </row>
        <row r="315">
          <cell r="A315" t="str">
            <v>HSDPA</v>
          </cell>
        </row>
        <row r="316">
          <cell r="A316" t="str">
            <v>HSDPA</v>
          </cell>
        </row>
        <row r="317">
          <cell r="A317" t="str">
            <v>HSDPA</v>
          </cell>
        </row>
        <row r="318">
          <cell r="A318" t="str">
            <v>HSDPA</v>
          </cell>
        </row>
      </sheetData>
      <sheetData sheetId="4" refreshError="1"/>
      <sheetData sheetId="5" refreshError="1"/>
      <sheetData sheetId="6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3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  <row r="72">
          <cell r="A72" t="str">
            <v>Satellite</v>
          </cell>
        </row>
        <row r="73">
          <cell r="A73" t="str">
            <v>Satellite</v>
          </cell>
        </row>
        <row r="74">
          <cell r="A74" t="str">
            <v>Satellite</v>
          </cell>
        </row>
        <row r="75">
          <cell r="A75" t="str">
            <v>Satellite</v>
          </cell>
        </row>
        <row r="76">
          <cell r="A76" t="str">
            <v>Satellite</v>
          </cell>
        </row>
        <row r="77">
          <cell r="A77" t="str">
            <v>Satellite</v>
          </cell>
        </row>
        <row r="78">
          <cell r="A78" t="str">
            <v>Satellite</v>
          </cell>
        </row>
        <row r="79">
          <cell r="A79" t="str">
            <v>Satellite</v>
          </cell>
        </row>
        <row r="80">
          <cell r="A80" t="str">
            <v>Satellite</v>
          </cell>
        </row>
        <row r="81">
          <cell r="A81" t="str">
            <v>Satellite</v>
          </cell>
        </row>
        <row r="82">
          <cell r="A82" t="str">
            <v>Satellite</v>
          </cell>
        </row>
        <row r="83">
          <cell r="A83" t="str">
            <v>Satellite</v>
          </cell>
        </row>
        <row r="84">
          <cell r="A84" t="str">
            <v>Satellite</v>
          </cell>
        </row>
        <row r="85">
          <cell r="A85" t="str">
            <v>Satellite</v>
          </cell>
        </row>
        <row r="86">
          <cell r="A86" t="str">
            <v>Satellite</v>
          </cell>
        </row>
        <row r="87">
          <cell r="A87" t="str">
            <v>Satellite</v>
          </cell>
        </row>
        <row r="88">
          <cell r="A88" t="str">
            <v>Satellite</v>
          </cell>
        </row>
        <row r="89">
          <cell r="A89" t="str">
            <v>Satellite</v>
          </cell>
        </row>
        <row r="90">
          <cell r="A90" t="str">
            <v>Satellite</v>
          </cell>
        </row>
        <row r="91">
          <cell r="A91" t="str">
            <v>Satellite</v>
          </cell>
        </row>
        <row r="92">
          <cell r="A92" t="str">
            <v>Satellite</v>
          </cell>
        </row>
        <row r="93">
          <cell r="A93" t="str">
            <v>Satellite</v>
          </cell>
        </row>
        <row r="94">
          <cell r="A94" t="str">
            <v>Satellite</v>
          </cell>
        </row>
        <row r="95">
          <cell r="A95" t="str">
            <v>Satellite</v>
          </cell>
        </row>
        <row r="96">
          <cell r="A96" t="str">
            <v>Satellite</v>
          </cell>
        </row>
        <row r="97">
          <cell r="A97" t="str">
            <v>Satellite</v>
          </cell>
        </row>
        <row r="98">
          <cell r="A98" t="str">
            <v>Satellite</v>
          </cell>
        </row>
        <row r="99">
          <cell r="A99" t="str">
            <v>Satellite</v>
          </cell>
        </row>
        <row r="100">
          <cell r="A100" t="str">
            <v>Satellite</v>
          </cell>
        </row>
        <row r="101">
          <cell r="A101" t="str">
            <v>Satellite</v>
          </cell>
        </row>
        <row r="102">
          <cell r="A102" t="str">
            <v>Satellite</v>
          </cell>
        </row>
        <row r="103">
          <cell r="A103" t="str">
            <v>Satellite</v>
          </cell>
        </row>
        <row r="104">
          <cell r="A104" t="str">
            <v>Satellite</v>
          </cell>
        </row>
        <row r="105">
          <cell r="A105" t="str">
            <v>Satellite</v>
          </cell>
        </row>
        <row r="106">
          <cell r="A106" t="str">
            <v>Satellite</v>
          </cell>
        </row>
        <row r="107">
          <cell r="A107" t="str">
            <v>Satellite</v>
          </cell>
        </row>
        <row r="108">
          <cell r="A108" t="str">
            <v>Satellite</v>
          </cell>
        </row>
        <row r="109">
          <cell r="A109" t="str">
            <v>Satellite</v>
          </cell>
        </row>
        <row r="110">
          <cell r="A110" t="str">
            <v>Satellite</v>
          </cell>
        </row>
        <row r="111">
          <cell r="A111" t="str">
            <v>Satellite</v>
          </cell>
        </row>
        <row r="112">
          <cell r="A112" t="str">
            <v>Satellite</v>
          </cell>
        </row>
        <row r="113">
          <cell r="A113" t="str">
            <v>Satellite</v>
          </cell>
        </row>
        <row r="114">
          <cell r="A114" t="str">
            <v>Satellite</v>
          </cell>
        </row>
        <row r="115">
          <cell r="A115" t="str">
            <v>Satellite</v>
          </cell>
        </row>
        <row r="116">
          <cell r="A116" t="str">
            <v>Satellite</v>
          </cell>
        </row>
        <row r="117">
          <cell r="A117" t="str">
            <v>Satellite</v>
          </cell>
        </row>
        <row r="118">
          <cell r="A118" t="str">
            <v>Satellite</v>
          </cell>
        </row>
        <row r="119">
          <cell r="A119" t="str">
            <v>Satellite</v>
          </cell>
        </row>
        <row r="120">
          <cell r="A120" t="str">
            <v>Satellite</v>
          </cell>
        </row>
        <row r="121">
          <cell r="A121" t="str">
            <v>Satellite</v>
          </cell>
        </row>
        <row r="122">
          <cell r="A122" t="str">
            <v>Satellite</v>
          </cell>
        </row>
        <row r="123">
          <cell r="A123" t="str">
            <v>Satellite</v>
          </cell>
        </row>
        <row r="124">
          <cell r="A124" t="str">
            <v>Satellite</v>
          </cell>
        </row>
        <row r="125">
          <cell r="A125" t="str">
            <v>Satellite</v>
          </cell>
        </row>
        <row r="126">
          <cell r="A126" t="str">
            <v>Satellite</v>
          </cell>
        </row>
        <row r="127">
          <cell r="A127" t="str">
            <v>Satellite</v>
          </cell>
        </row>
        <row r="128">
          <cell r="A128" t="str">
            <v>Satellite</v>
          </cell>
        </row>
        <row r="129">
          <cell r="A129" t="str">
            <v>Satellite</v>
          </cell>
        </row>
        <row r="130">
          <cell r="A130" t="str">
            <v>Satellite</v>
          </cell>
        </row>
        <row r="131">
          <cell r="A131" t="str">
            <v>Satellite</v>
          </cell>
        </row>
        <row r="132">
          <cell r="A132" t="str">
            <v>Satellite</v>
          </cell>
        </row>
        <row r="133">
          <cell r="A133" t="str">
            <v>Satellite</v>
          </cell>
        </row>
        <row r="134">
          <cell r="A134" t="str">
            <v>Satellite</v>
          </cell>
        </row>
        <row r="135">
          <cell r="A135" t="str">
            <v>Satellite</v>
          </cell>
        </row>
        <row r="136">
          <cell r="A136" t="str">
            <v>Satellite</v>
          </cell>
        </row>
        <row r="137">
          <cell r="A137" t="str">
            <v>Satellite</v>
          </cell>
        </row>
        <row r="138">
          <cell r="A138" t="str">
            <v>Satellite</v>
          </cell>
        </row>
        <row r="139">
          <cell r="A139" t="str">
            <v>Satellite</v>
          </cell>
        </row>
        <row r="140">
          <cell r="A140" t="str">
            <v>Satellite</v>
          </cell>
        </row>
        <row r="141">
          <cell r="A141" t="str">
            <v>Satellite</v>
          </cell>
        </row>
        <row r="142">
          <cell r="A142" t="str">
            <v>Satellite</v>
          </cell>
        </row>
        <row r="143">
          <cell r="A143" t="str">
            <v>Satellite</v>
          </cell>
        </row>
        <row r="144">
          <cell r="A144" t="str">
            <v>Satellite</v>
          </cell>
        </row>
        <row r="145">
          <cell r="A145" t="str">
            <v>Satellite</v>
          </cell>
        </row>
        <row r="146">
          <cell r="A146" t="str">
            <v>Satellite</v>
          </cell>
        </row>
        <row r="147">
          <cell r="A147" t="str">
            <v>Satellite</v>
          </cell>
        </row>
        <row r="148">
          <cell r="A148" t="str">
            <v>Satellite</v>
          </cell>
        </row>
        <row r="149">
          <cell r="A149" t="str">
            <v>Satellite</v>
          </cell>
        </row>
        <row r="150">
          <cell r="A150" t="str">
            <v>Satellite</v>
          </cell>
        </row>
        <row r="151">
          <cell r="A151" t="str">
            <v>Satellite</v>
          </cell>
        </row>
        <row r="152">
          <cell r="A152" t="str">
            <v>Satellite</v>
          </cell>
        </row>
        <row r="153">
          <cell r="A153" t="str">
            <v>Satellite</v>
          </cell>
        </row>
        <row r="154">
          <cell r="A154" t="str">
            <v>Satellite</v>
          </cell>
        </row>
        <row r="155">
          <cell r="A155" t="str">
            <v>Satellite</v>
          </cell>
        </row>
        <row r="156">
          <cell r="A156" t="str">
            <v>Satellite</v>
          </cell>
        </row>
        <row r="157">
          <cell r="A157" t="str">
            <v>Satellite</v>
          </cell>
        </row>
        <row r="158">
          <cell r="A158" t="str">
            <v>Satellite</v>
          </cell>
        </row>
        <row r="159">
          <cell r="A159" t="str">
            <v>Satellite</v>
          </cell>
        </row>
        <row r="160">
          <cell r="A160" t="str">
            <v>Satellite</v>
          </cell>
        </row>
        <row r="161">
          <cell r="A161" t="str">
            <v>Satellite</v>
          </cell>
        </row>
        <row r="162">
          <cell r="A162" t="str">
            <v>Satellite</v>
          </cell>
        </row>
        <row r="163">
          <cell r="A163" t="str">
            <v>Satellite</v>
          </cell>
        </row>
        <row r="164">
          <cell r="A164" t="str">
            <v>Satellite</v>
          </cell>
        </row>
        <row r="165">
          <cell r="A165" t="str">
            <v>Satellite</v>
          </cell>
        </row>
        <row r="166">
          <cell r="A166" t="str">
            <v>Satellite</v>
          </cell>
        </row>
        <row r="167">
          <cell r="A167" t="str">
            <v>Satellite</v>
          </cell>
        </row>
        <row r="168">
          <cell r="A168" t="str">
            <v>Satellite</v>
          </cell>
        </row>
        <row r="169">
          <cell r="A169" t="str">
            <v>Satellite</v>
          </cell>
        </row>
        <row r="170">
          <cell r="A170" t="str">
            <v>Satellite</v>
          </cell>
        </row>
        <row r="171">
          <cell r="A171" t="str">
            <v>Satellite</v>
          </cell>
        </row>
        <row r="172">
          <cell r="A172" t="str">
            <v>Satellite</v>
          </cell>
        </row>
        <row r="173">
          <cell r="A173" t="str">
            <v>Satellite</v>
          </cell>
        </row>
        <row r="174">
          <cell r="A174" t="str">
            <v>Satellite</v>
          </cell>
        </row>
        <row r="175">
          <cell r="A175" t="str">
            <v>Satellite</v>
          </cell>
        </row>
        <row r="176">
          <cell r="A176" t="str">
            <v>Satellite</v>
          </cell>
        </row>
        <row r="177">
          <cell r="A177" t="str">
            <v>Satellite</v>
          </cell>
        </row>
        <row r="178">
          <cell r="A178" t="str">
            <v>Satellite</v>
          </cell>
        </row>
        <row r="179">
          <cell r="A179" t="str">
            <v>Satellite</v>
          </cell>
        </row>
        <row r="180">
          <cell r="A180" t="str">
            <v>Satellite</v>
          </cell>
        </row>
        <row r="181">
          <cell r="A181" t="str">
            <v>Satellite</v>
          </cell>
        </row>
        <row r="182">
          <cell r="A182" t="str">
            <v>Satellite</v>
          </cell>
        </row>
        <row r="183">
          <cell r="A183" t="str">
            <v>Satellite</v>
          </cell>
        </row>
        <row r="184">
          <cell r="A184" t="str">
            <v>Satellite</v>
          </cell>
        </row>
        <row r="185">
          <cell r="A185" t="str">
            <v>Satellite</v>
          </cell>
        </row>
        <row r="186">
          <cell r="A186" t="str">
            <v>Satellite</v>
          </cell>
        </row>
        <row r="187">
          <cell r="A187" t="str">
            <v>Satellite</v>
          </cell>
        </row>
        <row r="188">
          <cell r="A188" t="str">
            <v>Satellite</v>
          </cell>
        </row>
        <row r="189">
          <cell r="A189" t="str">
            <v>Satellite</v>
          </cell>
        </row>
        <row r="190">
          <cell r="A190" t="str">
            <v>Satellite</v>
          </cell>
        </row>
        <row r="191">
          <cell r="A191" t="str">
            <v>Satellite</v>
          </cell>
        </row>
        <row r="192">
          <cell r="A192" t="str">
            <v>Satellite</v>
          </cell>
        </row>
        <row r="193">
          <cell r="A193" t="str">
            <v>Satellite</v>
          </cell>
        </row>
        <row r="194">
          <cell r="A194" t="str">
            <v>Satellite</v>
          </cell>
        </row>
        <row r="195">
          <cell r="A195" t="str">
            <v>Satellite</v>
          </cell>
        </row>
        <row r="196">
          <cell r="A196" t="str">
            <v>Satellite</v>
          </cell>
        </row>
        <row r="197">
          <cell r="A197" t="str">
            <v>Satellite</v>
          </cell>
        </row>
        <row r="198">
          <cell r="A198" t="str">
            <v>Satellite</v>
          </cell>
        </row>
        <row r="199">
          <cell r="A199" t="str">
            <v>Satellite</v>
          </cell>
        </row>
        <row r="200">
          <cell r="A200" t="str">
            <v>Satellite</v>
          </cell>
        </row>
        <row r="201">
          <cell r="A201" t="str">
            <v>Satellite</v>
          </cell>
        </row>
        <row r="202">
          <cell r="A202" t="str">
            <v>Satellite</v>
          </cell>
        </row>
        <row r="203">
          <cell r="A203" t="str">
            <v>Satellite</v>
          </cell>
        </row>
        <row r="204">
          <cell r="A204" t="str">
            <v>Satellite</v>
          </cell>
        </row>
        <row r="205">
          <cell r="A205" t="str">
            <v>Satellite</v>
          </cell>
        </row>
        <row r="206">
          <cell r="A206" t="str">
            <v>Satellite</v>
          </cell>
        </row>
        <row r="207">
          <cell r="A207" t="str">
            <v>Satellite</v>
          </cell>
        </row>
        <row r="208">
          <cell r="A208" t="str">
            <v>Satellite</v>
          </cell>
        </row>
        <row r="209">
          <cell r="A209" t="str">
            <v>Satellite</v>
          </cell>
        </row>
        <row r="210">
          <cell r="A210" t="str">
            <v>Satellite</v>
          </cell>
        </row>
        <row r="211">
          <cell r="A211" t="str">
            <v>Satellite</v>
          </cell>
        </row>
        <row r="212">
          <cell r="A212" t="str">
            <v>Satellite</v>
          </cell>
        </row>
        <row r="213">
          <cell r="A213" t="str">
            <v>Satellite</v>
          </cell>
        </row>
        <row r="214">
          <cell r="A214" t="str">
            <v>Satellite</v>
          </cell>
        </row>
        <row r="215">
          <cell r="A215" t="str">
            <v>Satellite</v>
          </cell>
        </row>
        <row r="216">
          <cell r="A216" t="str">
            <v>Satellite</v>
          </cell>
        </row>
        <row r="217">
          <cell r="A217" t="str">
            <v>Satellite</v>
          </cell>
        </row>
        <row r="218">
          <cell r="A218" t="str">
            <v>Satellite</v>
          </cell>
        </row>
        <row r="219">
          <cell r="A219" t="str">
            <v>Satellite</v>
          </cell>
        </row>
        <row r="220">
          <cell r="A220" t="str">
            <v>Satellite</v>
          </cell>
        </row>
        <row r="221">
          <cell r="A221" t="str">
            <v>Satellite</v>
          </cell>
        </row>
        <row r="222">
          <cell r="A222" t="str">
            <v>Satellite</v>
          </cell>
        </row>
        <row r="223">
          <cell r="A223" t="str">
            <v>Satellite</v>
          </cell>
        </row>
        <row r="224">
          <cell r="A224" t="str">
            <v>Satellite</v>
          </cell>
        </row>
        <row r="225">
          <cell r="A225" t="str">
            <v>Satellite</v>
          </cell>
        </row>
        <row r="226">
          <cell r="A226" t="str">
            <v>Satellite</v>
          </cell>
        </row>
        <row r="227">
          <cell r="A227" t="str">
            <v>Satellite</v>
          </cell>
        </row>
        <row r="228">
          <cell r="A228" t="str">
            <v>Satellite</v>
          </cell>
        </row>
        <row r="229">
          <cell r="A229" t="str">
            <v>Satellite</v>
          </cell>
        </row>
        <row r="230">
          <cell r="A230" t="str">
            <v>Satellite</v>
          </cell>
        </row>
        <row r="231">
          <cell r="A231" t="str">
            <v>Satellite</v>
          </cell>
        </row>
        <row r="232">
          <cell r="A232" t="str">
            <v>Satellite</v>
          </cell>
        </row>
        <row r="233">
          <cell r="A233" t="str">
            <v>Satellite</v>
          </cell>
        </row>
        <row r="234">
          <cell r="A234" t="str">
            <v>Satellite</v>
          </cell>
        </row>
        <row r="235">
          <cell r="A235" t="str">
            <v>Satellite</v>
          </cell>
        </row>
        <row r="236">
          <cell r="A236" t="str">
            <v>Satellite</v>
          </cell>
        </row>
        <row r="237">
          <cell r="A237" t="str">
            <v>Satellite</v>
          </cell>
        </row>
        <row r="238">
          <cell r="A238" t="str">
            <v>Satellite</v>
          </cell>
        </row>
        <row r="239">
          <cell r="A239" t="str">
            <v>Satellite</v>
          </cell>
        </row>
        <row r="240">
          <cell r="A240" t="str">
            <v>Satellite</v>
          </cell>
        </row>
        <row r="241">
          <cell r="A241" t="str">
            <v>Satellite</v>
          </cell>
        </row>
        <row r="242">
          <cell r="A242" t="str">
            <v>Satellite</v>
          </cell>
        </row>
        <row r="243">
          <cell r="A243" t="str">
            <v>Satellite</v>
          </cell>
        </row>
        <row r="244">
          <cell r="A244" t="str">
            <v>Satellite</v>
          </cell>
        </row>
        <row r="245">
          <cell r="A245" t="str">
            <v>Satellite</v>
          </cell>
        </row>
        <row r="246">
          <cell r="A246" t="str">
            <v>Satellite</v>
          </cell>
        </row>
        <row r="247">
          <cell r="A247" t="str">
            <v>Satellite</v>
          </cell>
        </row>
        <row r="248">
          <cell r="A248" t="str">
            <v>Satellite</v>
          </cell>
        </row>
        <row r="249">
          <cell r="A249" t="str">
            <v>Satellite</v>
          </cell>
        </row>
        <row r="250">
          <cell r="A250" t="str">
            <v>Satellite</v>
          </cell>
        </row>
        <row r="251">
          <cell r="A251" t="str">
            <v>Satellite</v>
          </cell>
        </row>
        <row r="252">
          <cell r="A252" t="str">
            <v>Satellite</v>
          </cell>
        </row>
        <row r="253">
          <cell r="A253" t="str">
            <v>Satellite</v>
          </cell>
        </row>
        <row r="254">
          <cell r="A254" t="str">
            <v>Satellite</v>
          </cell>
        </row>
        <row r="255">
          <cell r="A255" t="str">
            <v>Satellite</v>
          </cell>
        </row>
        <row r="256">
          <cell r="A256" t="str">
            <v>Satellite</v>
          </cell>
        </row>
        <row r="257">
          <cell r="A257" t="str">
            <v>Satellite</v>
          </cell>
        </row>
        <row r="258">
          <cell r="A258" t="str">
            <v>Satellite</v>
          </cell>
        </row>
        <row r="259">
          <cell r="A259" t="str">
            <v>Satellite</v>
          </cell>
        </row>
        <row r="260">
          <cell r="A260" t="str">
            <v>Satellite</v>
          </cell>
        </row>
        <row r="261">
          <cell r="A261" t="str">
            <v>Satellite</v>
          </cell>
        </row>
        <row r="262">
          <cell r="A262" t="str">
            <v>Satellite</v>
          </cell>
        </row>
        <row r="263">
          <cell r="A263" t="str">
            <v>Satellite</v>
          </cell>
        </row>
        <row r="264">
          <cell r="A264" t="str">
            <v>Satellite</v>
          </cell>
        </row>
        <row r="265">
          <cell r="A265" t="str">
            <v>Satellite</v>
          </cell>
        </row>
        <row r="266">
          <cell r="A266" t="str">
            <v>Satellite</v>
          </cell>
        </row>
        <row r="267">
          <cell r="A267" t="str">
            <v>Satellite</v>
          </cell>
        </row>
        <row r="268">
          <cell r="A268" t="str">
            <v>Satellite</v>
          </cell>
        </row>
        <row r="269">
          <cell r="A269" t="str">
            <v>Satellite</v>
          </cell>
        </row>
        <row r="270">
          <cell r="A270" t="str">
            <v>Satellite</v>
          </cell>
        </row>
        <row r="271">
          <cell r="A271" t="str">
            <v>Satellite</v>
          </cell>
        </row>
        <row r="272">
          <cell r="A272" t="str">
            <v>Satellite</v>
          </cell>
        </row>
        <row r="273">
          <cell r="A273" t="str">
            <v>Satellite</v>
          </cell>
        </row>
        <row r="274">
          <cell r="A274" t="str">
            <v>Satellite</v>
          </cell>
        </row>
        <row r="275">
          <cell r="A275" t="str">
            <v>Satellite</v>
          </cell>
        </row>
        <row r="276">
          <cell r="A276" t="str">
            <v>Satellite</v>
          </cell>
        </row>
        <row r="277">
          <cell r="A277" t="str">
            <v>Satellite</v>
          </cell>
        </row>
        <row r="278">
          <cell r="A278" t="str">
            <v>Satellite</v>
          </cell>
        </row>
        <row r="279">
          <cell r="A279" t="str">
            <v>Satellite</v>
          </cell>
        </row>
        <row r="280">
          <cell r="A280" t="str">
            <v>Satellite</v>
          </cell>
        </row>
        <row r="281">
          <cell r="A281" t="str">
            <v>Satellite</v>
          </cell>
        </row>
        <row r="282">
          <cell r="A282" t="str">
            <v>Satellite</v>
          </cell>
        </row>
        <row r="283">
          <cell r="A283" t="str">
            <v>Satellite</v>
          </cell>
        </row>
        <row r="284">
          <cell r="A284" t="str">
            <v>Satellite</v>
          </cell>
        </row>
        <row r="285">
          <cell r="A285" t="str">
            <v>Satellite</v>
          </cell>
        </row>
        <row r="286">
          <cell r="A286" t="str">
            <v>Satellite</v>
          </cell>
        </row>
        <row r="287">
          <cell r="A287" t="str">
            <v>Satellite</v>
          </cell>
        </row>
        <row r="288">
          <cell r="A288" t="str">
            <v>Satellite</v>
          </cell>
        </row>
        <row r="289">
          <cell r="A289" t="str">
            <v>Satellite</v>
          </cell>
        </row>
        <row r="290">
          <cell r="A290" t="str">
            <v>Satellite</v>
          </cell>
        </row>
        <row r="291">
          <cell r="A291" t="str">
            <v>Satellite</v>
          </cell>
        </row>
        <row r="292">
          <cell r="A292" t="str">
            <v>Satellite</v>
          </cell>
        </row>
        <row r="293">
          <cell r="A293" t="str">
            <v>Satellite</v>
          </cell>
        </row>
        <row r="294">
          <cell r="A294" t="str">
            <v>Satellite</v>
          </cell>
        </row>
        <row r="295">
          <cell r="A295" t="str">
            <v>Satellite</v>
          </cell>
        </row>
        <row r="296">
          <cell r="A296" t="str">
            <v>Satellite</v>
          </cell>
        </row>
        <row r="297">
          <cell r="A297" t="str">
            <v>Satellite</v>
          </cell>
        </row>
        <row r="298">
          <cell r="A298" t="str">
            <v>Satellite</v>
          </cell>
        </row>
        <row r="299">
          <cell r="A299" t="str">
            <v>Satellite</v>
          </cell>
        </row>
        <row r="300">
          <cell r="A300" t="str">
            <v>Satellite</v>
          </cell>
        </row>
        <row r="301">
          <cell r="A301" t="str">
            <v>Satellite</v>
          </cell>
        </row>
        <row r="302">
          <cell r="A302" t="str">
            <v>Satellite</v>
          </cell>
        </row>
        <row r="303">
          <cell r="A303" t="str">
            <v>Satellite</v>
          </cell>
        </row>
        <row r="304">
          <cell r="A304" t="str">
            <v>Satellite</v>
          </cell>
        </row>
        <row r="305">
          <cell r="A305" t="str">
            <v>Satellite</v>
          </cell>
        </row>
        <row r="306">
          <cell r="A306" t="str">
            <v>Satellite</v>
          </cell>
        </row>
        <row r="307">
          <cell r="A307" t="str">
            <v>Satellite</v>
          </cell>
        </row>
        <row r="308">
          <cell r="A308" t="str">
            <v>Satellite</v>
          </cell>
        </row>
        <row r="309">
          <cell r="A309" t="str">
            <v>Satellite</v>
          </cell>
        </row>
        <row r="310">
          <cell r="A310" t="str">
            <v>Satellite</v>
          </cell>
        </row>
        <row r="311">
          <cell r="A311" t="str">
            <v>Satellite</v>
          </cell>
        </row>
        <row r="312">
          <cell r="A312" t="str">
            <v>Satellite</v>
          </cell>
        </row>
        <row r="313">
          <cell r="A313" t="str">
            <v>Satellite</v>
          </cell>
        </row>
        <row r="314">
          <cell r="A314" t="str">
            <v>Satellite</v>
          </cell>
        </row>
        <row r="315">
          <cell r="A315" t="str">
            <v>Satellite</v>
          </cell>
        </row>
        <row r="316">
          <cell r="A316" t="str">
            <v>Satellite</v>
          </cell>
        </row>
        <row r="317">
          <cell r="A317" t="str">
            <v>Satellite</v>
          </cell>
        </row>
        <row r="318">
          <cell r="A318" t="str">
            <v>Satellite</v>
          </cell>
        </row>
        <row r="319">
          <cell r="A319" t="str">
            <v>Satellite</v>
          </cell>
        </row>
        <row r="320">
          <cell r="A320" t="str">
            <v>Satellite</v>
          </cell>
        </row>
        <row r="321">
          <cell r="A321" t="str">
            <v>Satellite</v>
          </cell>
        </row>
        <row r="322">
          <cell r="A322" t="str">
            <v>Satellite</v>
          </cell>
        </row>
        <row r="323">
          <cell r="A323" t="str">
            <v>Satellite</v>
          </cell>
        </row>
        <row r="324">
          <cell r="A324" t="str">
            <v>Satellite</v>
          </cell>
        </row>
        <row r="325">
          <cell r="A325" t="str">
            <v>Satellite</v>
          </cell>
        </row>
        <row r="326">
          <cell r="A326" t="str">
            <v>Satellite</v>
          </cell>
        </row>
        <row r="327">
          <cell r="A327" t="str">
            <v>Satellite</v>
          </cell>
        </row>
        <row r="328">
          <cell r="A328" t="str">
            <v>Satellite</v>
          </cell>
        </row>
        <row r="329">
          <cell r="A329" t="str">
            <v>Satellite</v>
          </cell>
        </row>
        <row r="330">
          <cell r="A330" t="str">
            <v>Satellite</v>
          </cell>
        </row>
        <row r="331">
          <cell r="A331" t="str">
            <v>Satellite</v>
          </cell>
        </row>
        <row r="332">
          <cell r="A332" t="str">
            <v>Satellite</v>
          </cell>
        </row>
        <row r="333">
          <cell r="A333" t="str">
            <v>Satellite</v>
          </cell>
        </row>
        <row r="334">
          <cell r="A334" t="str">
            <v>Satellite</v>
          </cell>
        </row>
        <row r="335">
          <cell r="A335" t="str">
            <v>Satellite</v>
          </cell>
        </row>
        <row r="336">
          <cell r="A336" t="str">
            <v>Satellite</v>
          </cell>
        </row>
        <row r="337">
          <cell r="A337" t="str">
            <v>Satellite</v>
          </cell>
        </row>
        <row r="338">
          <cell r="A338" t="str">
            <v>Satellite</v>
          </cell>
        </row>
        <row r="339">
          <cell r="A339" t="str">
            <v>Satellite</v>
          </cell>
        </row>
        <row r="340">
          <cell r="A340" t="str">
            <v>Satellite</v>
          </cell>
        </row>
        <row r="341">
          <cell r="A341" t="str">
            <v>Satellite</v>
          </cell>
        </row>
        <row r="342">
          <cell r="A342" t="str">
            <v>Satellite</v>
          </cell>
        </row>
        <row r="343">
          <cell r="A343" t="str">
            <v>Satellite</v>
          </cell>
        </row>
        <row r="344">
          <cell r="A344" t="str">
            <v>Satellite</v>
          </cell>
        </row>
        <row r="345">
          <cell r="A345" t="str">
            <v>Satellite</v>
          </cell>
        </row>
        <row r="346">
          <cell r="A346" t="str">
            <v>Satellite</v>
          </cell>
        </row>
        <row r="347">
          <cell r="A347" t="str">
            <v>Satellite</v>
          </cell>
        </row>
        <row r="348">
          <cell r="A348" t="str">
            <v>Satellite</v>
          </cell>
        </row>
        <row r="349">
          <cell r="A349" t="str">
            <v>Satellite</v>
          </cell>
        </row>
        <row r="350">
          <cell r="A350" t="str">
            <v>Satellite</v>
          </cell>
        </row>
        <row r="351">
          <cell r="A351" t="str">
            <v>Satellite</v>
          </cell>
        </row>
        <row r="352">
          <cell r="A352" t="str">
            <v>Satellite</v>
          </cell>
        </row>
        <row r="353">
          <cell r="A353" t="str">
            <v>Satellite</v>
          </cell>
        </row>
        <row r="354">
          <cell r="A354" t="str">
            <v>Satellite</v>
          </cell>
        </row>
        <row r="355">
          <cell r="A355" t="str">
            <v>Satellite</v>
          </cell>
        </row>
        <row r="356">
          <cell r="A356" t="str">
            <v>Satellite</v>
          </cell>
        </row>
        <row r="357">
          <cell r="A357" t="str">
            <v>Satellite</v>
          </cell>
        </row>
        <row r="358">
          <cell r="A358" t="str">
            <v>Satellite</v>
          </cell>
        </row>
        <row r="359">
          <cell r="A359" t="str">
            <v>Satellite</v>
          </cell>
        </row>
        <row r="360">
          <cell r="A360" t="str">
            <v>Satellite</v>
          </cell>
        </row>
        <row r="361">
          <cell r="A361" t="str">
            <v>Satellite</v>
          </cell>
        </row>
        <row r="362">
          <cell r="A362" t="str">
            <v>Satellite</v>
          </cell>
        </row>
        <row r="363">
          <cell r="A363" t="str">
            <v>Satellite</v>
          </cell>
        </row>
        <row r="364">
          <cell r="A364" t="str">
            <v>Satellite</v>
          </cell>
        </row>
        <row r="365">
          <cell r="A365" t="str">
            <v>Satellite</v>
          </cell>
        </row>
        <row r="366">
          <cell r="A366" t="str">
            <v>Satellite</v>
          </cell>
        </row>
        <row r="367">
          <cell r="A367" t="str">
            <v>Satellite</v>
          </cell>
        </row>
        <row r="368">
          <cell r="A368" t="str">
            <v>Satellite</v>
          </cell>
        </row>
        <row r="369">
          <cell r="A369" t="str">
            <v>Satellite</v>
          </cell>
        </row>
        <row r="370">
          <cell r="A370" t="str">
            <v>Satellite</v>
          </cell>
        </row>
        <row r="371">
          <cell r="A371" t="str">
            <v>Satellite</v>
          </cell>
        </row>
        <row r="372">
          <cell r="A372" t="str">
            <v>Satellite</v>
          </cell>
        </row>
        <row r="373">
          <cell r="A373" t="str">
            <v>Satellite</v>
          </cell>
        </row>
        <row r="374">
          <cell r="A374" t="str">
            <v>Satellite</v>
          </cell>
        </row>
        <row r="375">
          <cell r="A375" t="str">
            <v>Satellite</v>
          </cell>
        </row>
        <row r="376">
          <cell r="A376" t="str">
            <v>Satellite</v>
          </cell>
        </row>
        <row r="377">
          <cell r="A377" t="str">
            <v>Satellite</v>
          </cell>
        </row>
        <row r="378">
          <cell r="A378" t="str">
            <v>Satellite</v>
          </cell>
        </row>
        <row r="379">
          <cell r="A379" t="str">
            <v>Satellite</v>
          </cell>
        </row>
        <row r="380">
          <cell r="A380" t="str">
            <v>Satellite</v>
          </cell>
        </row>
        <row r="381">
          <cell r="A381" t="str">
            <v>Satellite</v>
          </cell>
        </row>
        <row r="382">
          <cell r="A382" t="str">
            <v>Satellite</v>
          </cell>
        </row>
        <row r="383">
          <cell r="A383" t="str">
            <v>Satellite</v>
          </cell>
        </row>
        <row r="384">
          <cell r="A384" t="str">
            <v>Satellite</v>
          </cell>
        </row>
        <row r="385">
          <cell r="A385" t="str">
            <v>Satellite</v>
          </cell>
        </row>
        <row r="386">
          <cell r="A386" t="str">
            <v>Satellite</v>
          </cell>
        </row>
        <row r="387">
          <cell r="A387" t="str">
            <v>Satellite</v>
          </cell>
        </row>
        <row r="388">
          <cell r="A388" t="str">
            <v>Satellite</v>
          </cell>
        </row>
        <row r="389">
          <cell r="A389" t="str">
            <v>Satellite</v>
          </cell>
        </row>
        <row r="390">
          <cell r="A390" t="str">
            <v>Satellite</v>
          </cell>
        </row>
        <row r="391">
          <cell r="A391" t="str">
            <v>Satellite</v>
          </cell>
        </row>
        <row r="392">
          <cell r="A392" t="str">
            <v>Satellite</v>
          </cell>
        </row>
        <row r="393">
          <cell r="A393" t="str">
            <v>Satellite</v>
          </cell>
        </row>
        <row r="394">
          <cell r="A394" t="str">
            <v>Satellite</v>
          </cell>
        </row>
        <row r="395">
          <cell r="A395" t="str">
            <v>Satellite</v>
          </cell>
        </row>
        <row r="396">
          <cell r="A396" t="str">
            <v>Satellite</v>
          </cell>
        </row>
        <row r="397">
          <cell r="A397" t="str">
            <v>Satellite</v>
          </cell>
        </row>
        <row r="398">
          <cell r="A398" t="str">
            <v>Satellite</v>
          </cell>
        </row>
        <row r="399">
          <cell r="A399" t="str">
            <v>Satellite</v>
          </cell>
        </row>
        <row r="400">
          <cell r="A400" t="str">
            <v>Satellite</v>
          </cell>
        </row>
        <row r="401">
          <cell r="A401" t="str">
            <v>Satellite</v>
          </cell>
        </row>
        <row r="402">
          <cell r="A402" t="str">
            <v>Satellite</v>
          </cell>
        </row>
        <row r="403">
          <cell r="A403" t="str">
            <v>Satellite</v>
          </cell>
        </row>
        <row r="404">
          <cell r="A404" t="str">
            <v>Satellite</v>
          </cell>
        </row>
        <row r="405">
          <cell r="A405" t="str">
            <v>Satellite</v>
          </cell>
        </row>
        <row r="406">
          <cell r="A406" t="str">
            <v>Satellite</v>
          </cell>
        </row>
        <row r="407">
          <cell r="A407" t="str">
            <v>Satellite</v>
          </cell>
        </row>
        <row r="408">
          <cell r="A408" t="str">
            <v>Satellite</v>
          </cell>
        </row>
        <row r="409">
          <cell r="A409" t="str">
            <v>Satellite</v>
          </cell>
        </row>
        <row r="410">
          <cell r="A410" t="str">
            <v>Satellite</v>
          </cell>
        </row>
        <row r="411">
          <cell r="A411" t="str">
            <v>Satellite</v>
          </cell>
        </row>
        <row r="412">
          <cell r="A412" t="str">
            <v>Satellite</v>
          </cell>
        </row>
        <row r="413">
          <cell r="A413" t="str">
            <v>Satellite</v>
          </cell>
        </row>
        <row r="414">
          <cell r="A414" t="str">
            <v>Satellite</v>
          </cell>
        </row>
        <row r="415">
          <cell r="A415" t="str">
            <v>Satellite</v>
          </cell>
        </row>
        <row r="416">
          <cell r="A416" t="str">
            <v>Satellite</v>
          </cell>
        </row>
        <row r="417">
          <cell r="A417" t="str">
            <v>Satellite</v>
          </cell>
        </row>
        <row r="418">
          <cell r="A418" t="str">
            <v>Satellite</v>
          </cell>
        </row>
        <row r="419">
          <cell r="A419" t="str">
            <v>Satellite</v>
          </cell>
        </row>
        <row r="420">
          <cell r="A420" t="str">
            <v>Satellite</v>
          </cell>
        </row>
        <row r="421">
          <cell r="A421" t="str">
            <v>Satellite</v>
          </cell>
        </row>
        <row r="422">
          <cell r="A422" t="str">
            <v>Satellite</v>
          </cell>
        </row>
        <row r="423">
          <cell r="A423" t="str">
            <v>Satellite</v>
          </cell>
        </row>
        <row r="424">
          <cell r="A424" t="str">
            <v>Satellite</v>
          </cell>
        </row>
        <row r="425">
          <cell r="A425" t="str">
            <v>Satellite</v>
          </cell>
        </row>
        <row r="426">
          <cell r="A426" t="str">
            <v>Satellite</v>
          </cell>
        </row>
        <row r="427">
          <cell r="A427" t="str">
            <v>Satellite</v>
          </cell>
        </row>
        <row r="428">
          <cell r="A428" t="str">
            <v>Satellite</v>
          </cell>
        </row>
        <row r="429">
          <cell r="A429" t="str">
            <v>Satellite</v>
          </cell>
        </row>
        <row r="430">
          <cell r="A430" t="str">
            <v>Satellite</v>
          </cell>
        </row>
        <row r="431">
          <cell r="A431" t="str">
            <v>Satellite</v>
          </cell>
        </row>
        <row r="432">
          <cell r="A432" t="str">
            <v>Satellite</v>
          </cell>
        </row>
        <row r="433">
          <cell r="A433" t="str">
            <v>Satellite</v>
          </cell>
        </row>
        <row r="434">
          <cell r="A434" t="str">
            <v>Satellite</v>
          </cell>
        </row>
        <row r="435">
          <cell r="A435" t="str">
            <v>Satellite</v>
          </cell>
        </row>
        <row r="436">
          <cell r="A436" t="str">
            <v>Satellite</v>
          </cell>
        </row>
        <row r="437">
          <cell r="A437" t="str">
            <v>Satellite</v>
          </cell>
        </row>
        <row r="438">
          <cell r="A438" t="str">
            <v>Satellite</v>
          </cell>
        </row>
        <row r="439">
          <cell r="A439" t="str">
            <v>Satellite</v>
          </cell>
        </row>
        <row r="440">
          <cell r="A440" t="str">
            <v>Satellite</v>
          </cell>
        </row>
        <row r="441">
          <cell r="A441" t="str">
            <v>Satellite</v>
          </cell>
        </row>
        <row r="442">
          <cell r="A442" t="str">
            <v>Satellite</v>
          </cell>
        </row>
        <row r="443">
          <cell r="A443" t="str">
            <v>Satellite</v>
          </cell>
        </row>
        <row r="444">
          <cell r="A444" t="str">
            <v>Satellite</v>
          </cell>
        </row>
        <row r="445">
          <cell r="A445" t="str">
            <v>Satellite</v>
          </cell>
        </row>
        <row r="446">
          <cell r="A446" t="str">
            <v>Satellite</v>
          </cell>
        </row>
        <row r="447">
          <cell r="A447" t="str">
            <v>Satellite</v>
          </cell>
        </row>
        <row r="448">
          <cell r="A448" t="str">
            <v>Satellite</v>
          </cell>
        </row>
        <row r="449">
          <cell r="A449" t="str">
            <v>Satellite</v>
          </cell>
        </row>
        <row r="450">
          <cell r="A450" t="str">
            <v>Satellite</v>
          </cell>
        </row>
        <row r="451">
          <cell r="A451" t="str">
            <v>Satellite</v>
          </cell>
        </row>
        <row r="452">
          <cell r="A452" t="str">
            <v>Satellite</v>
          </cell>
        </row>
        <row r="453">
          <cell r="A453" t="str">
            <v>Satellite</v>
          </cell>
        </row>
        <row r="454">
          <cell r="A454" t="str">
            <v>Satellite</v>
          </cell>
        </row>
        <row r="455">
          <cell r="A455" t="str">
            <v>Satellite</v>
          </cell>
        </row>
        <row r="456">
          <cell r="A456" t="str">
            <v>Satellite</v>
          </cell>
        </row>
        <row r="457">
          <cell r="A457" t="str">
            <v>Satellite</v>
          </cell>
        </row>
        <row r="458">
          <cell r="A458" t="str">
            <v>Satellite</v>
          </cell>
        </row>
        <row r="459">
          <cell r="A459" t="str">
            <v>Satellite</v>
          </cell>
        </row>
        <row r="460">
          <cell r="A460" t="str">
            <v>Satellite</v>
          </cell>
        </row>
        <row r="461">
          <cell r="A461" t="str">
            <v>Satellite</v>
          </cell>
        </row>
        <row r="462">
          <cell r="A462" t="str">
            <v>Satellite</v>
          </cell>
        </row>
        <row r="463">
          <cell r="A463" t="str">
            <v>Satellite</v>
          </cell>
        </row>
        <row r="464">
          <cell r="A464" t="str">
            <v>Satellite</v>
          </cell>
        </row>
        <row r="465">
          <cell r="A465" t="str">
            <v>Satellite</v>
          </cell>
        </row>
        <row r="466">
          <cell r="A466" t="str">
            <v>Satellite</v>
          </cell>
        </row>
        <row r="467">
          <cell r="A467" t="str">
            <v>Satellite</v>
          </cell>
        </row>
        <row r="468">
          <cell r="A468" t="str">
            <v>Satellite</v>
          </cell>
        </row>
        <row r="469">
          <cell r="A469" t="str">
            <v>Satellite</v>
          </cell>
        </row>
        <row r="470">
          <cell r="A470" t="str">
            <v>Satellite</v>
          </cell>
        </row>
        <row r="471">
          <cell r="A471" t="str">
            <v>Satellite</v>
          </cell>
        </row>
        <row r="472">
          <cell r="A472" t="str">
            <v>Satellite</v>
          </cell>
        </row>
        <row r="473">
          <cell r="A473" t="str">
            <v>Satellite</v>
          </cell>
        </row>
        <row r="474">
          <cell r="A474" t="str">
            <v>Satellite</v>
          </cell>
        </row>
        <row r="475">
          <cell r="A475" t="str">
            <v>Satellite</v>
          </cell>
        </row>
        <row r="476">
          <cell r="A476" t="str">
            <v>Satellite</v>
          </cell>
        </row>
        <row r="477">
          <cell r="A477" t="str">
            <v>Satellite</v>
          </cell>
        </row>
        <row r="478">
          <cell r="A478" t="str">
            <v>Satellite</v>
          </cell>
        </row>
        <row r="479">
          <cell r="A479" t="str">
            <v>Satellite</v>
          </cell>
        </row>
        <row r="480">
          <cell r="A480" t="str">
            <v>Satellite</v>
          </cell>
        </row>
        <row r="481">
          <cell r="A481" t="str">
            <v>Satellite</v>
          </cell>
        </row>
        <row r="482">
          <cell r="A482" t="str">
            <v>Satellite</v>
          </cell>
        </row>
        <row r="483">
          <cell r="A483" t="str">
            <v>Satellite</v>
          </cell>
        </row>
        <row r="484">
          <cell r="A484" t="str">
            <v>Satellite</v>
          </cell>
        </row>
        <row r="485">
          <cell r="A485" t="str">
            <v>Satellite</v>
          </cell>
        </row>
      </sheetData>
      <sheetData sheetId="7" refreshError="1"/>
      <sheetData sheetId="8" refreshError="1"/>
      <sheetData sheetId="9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ENTREPRENEUR</v>
          </cell>
          <cell r="E2" t="str">
            <v>Metro</v>
          </cell>
          <cell r="F2">
            <v>1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ements &gt;&gt;"/>
      <sheetName val="P&amp;L"/>
      <sheetName val="SoCI"/>
      <sheetName val="BS"/>
      <sheetName val="CF"/>
      <sheetName val="SoCIE"/>
      <sheetName val="Notes &gt;&gt;"/>
      <sheetName val="2.1a"/>
      <sheetName val="2.1b-c"/>
      <sheetName val="2.2"/>
      <sheetName val="2.3"/>
      <sheetName val="2.4a"/>
      <sheetName val="2.4b-c"/>
      <sheetName val="2.5"/>
      <sheetName val="2.6a-b"/>
      <sheetName val="3.1a"/>
      <sheetName val="3.1b"/>
      <sheetName val="3.2a"/>
      <sheetName val="3.2b"/>
      <sheetName val="3.2c"/>
      <sheetName val="3.2d"/>
      <sheetName val="3.3a"/>
      <sheetName val="3.3b"/>
      <sheetName val="3.3c-d"/>
      <sheetName val="3.4"/>
      <sheetName val="3.5"/>
      <sheetName val="4.1a"/>
      <sheetName val="4.1b"/>
      <sheetName val="4.2a"/>
      <sheetName val="4.2b"/>
      <sheetName val="4.3a"/>
      <sheetName val="4.3b"/>
      <sheetName val="4.3c"/>
      <sheetName val="4.3d"/>
      <sheetName val="4.3e"/>
      <sheetName val="4.3f"/>
      <sheetName val="4.3g-j"/>
      <sheetName val="4.4a"/>
      <sheetName val="4.4b"/>
      <sheetName val="4.4c"/>
      <sheetName val="4.4d"/>
      <sheetName val="4.4e"/>
      <sheetName val="4.4f"/>
      <sheetName val="4.4g"/>
      <sheetName val="4.4h"/>
      <sheetName val="4.4i"/>
      <sheetName val="4.4j"/>
      <sheetName val="4.4k"/>
      <sheetName val="5.1a-b"/>
      <sheetName val="5.2a"/>
      <sheetName val="5.2b"/>
      <sheetName val="5.2c"/>
      <sheetName val="5.2d"/>
      <sheetName val="5.2e"/>
      <sheetName val="5.3a"/>
      <sheetName val="5.3b-f"/>
      <sheetName val="5.4"/>
      <sheetName val="6.1"/>
      <sheetName val="6.2a"/>
      <sheetName val="6.2b-d"/>
      <sheetName val="6.3a"/>
      <sheetName val="6.3b"/>
      <sheetName val="6.3c"/>
      <sheetName val="6.3d-e"/>
      <sheetName val="6.3f"/>
      <sheetName val="6.4a-c"/>
      <sheetName val="7.2"/>
      <sheetName val="7.3a-c"/>
      <sheetName val="7.4a-c"/>
      <sheetName val="Note 17   "/>
      <sheetName val="Note 17  (a)"/>
      <sheetName val="Note 17  (b)"/>
      <sheetName val="Note 25"/>
      <sheetName val="Note 25.1"/>
      <sheetName val="Note 25.2"/>
      <sheetName val="Note 25.3"/>
      <sheetName val="Other &gt;&gt;"/>
      <sheetName val="App 4Ea"/>
      <sheetName val="App 4Eb-c"/>
      <sheetName val="New Style"/>
      <sheetName val="OCS - Full Group Structure"/>
      <sheetName val="Hyp Para"/>
      <sheetName val="TBC if can delete &gt;&gt;"/>
      <sheetName val="4.3d - remoe"/>
      <sheetName val="4.3h"/>
      <sheetName val="5.3"/>
      <sheetName val="6.3e"/>
      <sheetName val="7.1a"/>
      <sheetName val="7.1b"/>
      <sheetName val="7.5"/>
      <sheetName val="Range_rules"/>
      <sheetName val="TableNo#"/>
      <sheetName val="Hyperion"/>
      <sheetName val="Module1"/>
      <sheetName val="Comprehensive Income"/>
      <sheetName val="Balance Sheet"/>
      <sheetName val="Cash Flow"/>
      <sheetName val="Note tables &gt;&gt;"/>
      <sheetName val="Note 2.1a"/>
      <sheetName val="Note 2.1b,c"/>
      <sheetName val="Note 2.2"/>
      <sheetName val="Note 2.3"/>
      <sheetName val="Note 2.4a"/>
      <sheetName val="Note 2.4b,c"/>
      <sheetName val="Note 2.5"/>
      <sheetName val="Note 2.6a,b"/>
      <sheetName val="Note 3.1a"/>
      <sheetName val="Note 3.1b"/>
      <sheetName val="Note 3.2a"/>
      <sheetName val="Note 3.2b"/>
      <sheetName val="Note 3.2c"/>
      <sheetName val="Note 3.2d"/>
      <sheetName val="Note 3.3a"/>
      <sheetName val="Note 3.3b"/>
      <sheetName val="Note 3.3c,d"/>
      <sheetName val="Note 3.4"/>
      <sheetName val="Note 3.5"/>
      <sheetName val="Note 4.1"/>
      <sheetName val="Note 4.2"/>
      <sheetName val="Note 4.2a"/>
      <sheetName val="Note 4.3"/>
      <sheetName val="Note 4.3a"/>
      <sheetName val="Note 4.3b"/>
      <sheetName val="Note 4.3c"/>
      <sheetName val="Note 4.3d"/>
      <sheetName val="Note 4.3e"/>
      <sheetName val="Note 4.3f"/>
      <sheetName val="Note 4.3h"/>
      <sheetName val="Note 4.3i"/>
      <sheetName val="Note 4.3g"/>
      <sheetName val="Note 4.3j,k,l"/>
      <sheetName val="Note 4.4"/>
      <sheetName val="Note 4.4a"/>
      <sheetName val="Note 4.4b, 4.4d"/>
      <sheetName val="Note 4.4c"/>
      <sheetName val="Note 4.4j"/>
      <sheetName val="Note 4.4e"/>
      <sheetName val="Note 4.4f"/>
      <sheetName val="Note 4.4g"/>
      <sheetName val="Note 4.4h"/>
      <sheetName val="Note 4.4i"/>
      <sheetName val="Note 5.1a"/>
      <sheetName val="Note 5.1b,5.1c"/>
      <sheetName val="Note 5.2"/>
      <sheetName val="Note 5.2a"/>
      <sheetName val="Note 5.2b"/>
      <sheetName val="Note 5.2d"/>
      <sheetName val="Note 5.2e"/>
      <sheetName val="Note 5.3"/>
      <sheetName val="Note 5.3a,5.3b"/>
      <sheetName val="Note 5.3c,5.3h"/>
      <sheetName val="Note 5.3d,5.3e"/>
      <sheetName val="Note 5.3f,5.3g"/>
      <sheetName val="Note 5.4"/>
      <sheetName val="Note 6.1"/>
      <sheetName val="Note 6.1a,6.1b"/>
      <sheetName val="Note 6.1c"/>
      <sheetName val="Note 6.1d"/>
      <sheetName val="Note 6.1e,6.1f"/>
      <sheetName val="Note 6.2.1"/>
      <sheetName val="Note 6.2d,6.2e"/>
      <sheetName val="Note 6.3"/>
      <sheetName val="Note 6.3a"/>
      <sheetName val="Note 6.3b"/>
      <sheetName val="Note 6.3c,6.3d"/>
      <sheetName val="Note 6.3f"/>
      <sheetName val="Note 6.3e "/>
      <sheetName val="Note 9"/>
      <sheetName val="Note 7.1a"/>
      <sheetName val="Note 7.1b"/>
      <sheetName val="Note 7.2"/>
      <sheetName val="Note 7.3,7.3a,7.3b"/>
      <sheetName val="Note 7.4,7.4b,7.4c"/>
      <sheetName val="Note 7.5"/>
      <sheetName val="Note 7.7"/>
      <sheetName val="Note 7.7b"/>
      <sheetName val="App 4E"/>
      <sheetName val="App 4E.1, APP 4E.2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G5" t="str">
            <v>Telstra Group</v>
          </cell>
        </row>
        <row r="9">
          <cell r="D9">
            <v>2016</v>
          </cell>
        </row>
        <row r="10">
          <cell r="D10">
            <v>2015</v>
          </cell>
        </row>
        <row r="24">
          <cell r="D24">
            <v>1000000</v>
          </cell>
        </row>
        <row r="26">
          <cell r="D26" t="str">
            <v>$m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>
        <row r="5">
          <cell r="D5" t="str">
            <v>2015/2016</v>
          </cell>
        </row>
      </sheetData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Values"/>
      <sheetName val="Module1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 refreshError="1"/>
      <sheetData sheetId="1" refreshError="1">
        <row r="20">
          <cell r="D20">
            <v>547888.93000000005</v>
          </cell>
          <cell r="E20">
            <v>-120587.93</v>
          </cell>
          <cell r="F20">
            <v>547888.93000000005</v>
          </cell>
          <cell r="G20">
            <v>-120587.93</v>
          </cell>
          <cell r="H20">
            <v>4890488</v>
          </cell>
        </row>
        <row r="21">
          <cell r="D21" t="str">
            <v>0.0</v>
          </cell>
          <cell r="E21">
            <v>1406</v>
          </cell>
          <cell r="F21" t="str">
            <v>0.0</v>
          </cell>
          <cell r="G21">
            <v>1406</v>
          </cell>
          <cell r="H21">
            <v>16963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547888.93000000005</v>
          </cell>
          <cell r="E23">
            <v>-119181.93</v>
          </cell>
          <cell r="F23">
            <v>547888.93000000005</v>
          </cell>
          <cell r="G23">
            <v>-119181.93</v>
          </cell>
          <cell r="H23">
            <v>490745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27445.39</v>
          </cell>
          <cell r="E25">
            <v>38888.61</v>
          </cell>
          <cell r="F25">
            <v>27445.39</v>
          </cell>
          <cell r="G25">
            <v>38888.61</v>
          </cell>
          <cell r="H25">
            <v>799200</v>
          </cell>
        </row>
        <row r="26">
          <cell r="D26">
            <v>27445.39</v>
          </cell>
          <cell r="E26">
            <v>38888.61</v>
          </cell>
          <cell r="F26">
            <v>27445.39</v>
          </cell>
          <cell r="G26">
            <v>38888.61</v>
          </cell>
          <cell r="H26">
            <v>79920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575334.31999999995</v>
          </cell>
          <cell r="E28">
            <v>-80293.319999999949</v>
          </cell>
          <cell r="F28">
            <v>575334.31999999995</v>
          </cell>
          <cell r="G28">
            <v>-80293.319999999949</v>
          </cell>
          <cell r="H28">
            <v>570665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3">
          <cell r="D63" t="str">
            <v>0.0</v>
          </cell>
          <cell r="E63" t="str">
            <v>0.0</v>
          </cell>
          <cell r="F63" t="str">
            <v>0.0</v>
          </cell>
          <cell r="G63" t="str">
            <v>0.0</v>
          </cell>
          <cell r="H63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92">
          <cell r="D92" t="str">
            <v>0.0</v>
          </cell>
          <cell r="E92" t="str">
            <v>0.0</v>
          </cell>
          <cell r="F92" t="str">
            <v>0.0</v>
          </cell>
          <cell r="G92" t="str">
            <v>0.0</v>
          </cell>
          <cell r="H92" t="str">
            <v>0.0</v>
          </cell>
        </row>
        <row r="93">
          <cell r="D93">
            <v>437.28</v>
          </cell>
          <cell r="E93">
            <v>-57.28</v>
          </cell>
          <cell r="F93">
            <v>437.28</v>
          </cell>
          <cell r="G93">
            <v>-57.28</v>
          </cell>
          <cell r="H93">
            <v>5000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 t="str">
            <v>0.0</v>
          </cell>
          <cell r="E96">
            <v>3963</v>
          </cell>
          <cell r="F96" t="str">
            <v>0.0</v>
          </cell>
          <cell r="G96">
            <v>3963</v>
          </cell>
          <cell r="H96">
            <v>47747</v>
          </cell>
        </row>
        <row r="97">
          <cell r="D97">
            <v>671.75</v>
          </cell>
          <cell r="E97">
            <v>2558.25</v>
          </cell>
          <cell r="F97">
            <v>671.75</v>
          </cell>
          <cell r="G97">
            <v>2558.25</v>
          </cell>
          <cell r="H97">
            <v>38924</v>
          </cell>
        </row>
        <row r="98">
          <cell r="D98">
            <v>33.200000000000003</v>
          </cell>
          <cell r="E98">
            <v>1371.8</v>
          </cell>
          <cell r="F98">
            <v>33.200000000000003</v>
          </cell>
          <cell r="G98">
            <v>1371.8</v>
          </cell>
          <cell r="H98">
            <v>16922</v>
          </cell>
        </row>
        <row r="99">
          <cell r="D99">
            <v>5675.27</v>
          </cell>
          <cell r="E99">
            <v>90123.73</v>
          </cell>
          <cell r="F99">
            <v>5675.27</v>
          </cell>
          <cell r="G99">
            <v>90123.73</v>
          </cell>
          <cell r="H99">
            <v>1260503</v>
          </cell>
        </row>
        <row r="102">
          <cell r="D102">
            <v>882.92</v>
          </cell>
          <cell r="E102">
            <v>16158.08</v>
          </cell>
          <cell r="F102">
            <v>882.92</v>
          </cell>
          <cell r="G102">
            <v>16158.08</v>
          </cell>
          <cell r="H102">
            <v>200476</v>
          </cell>
        </row>
        <row r="103">
          <cell r="D103">
            <v>271.73</v>
          </cell>
          <cell r="E103">
            <v>2537.27</v>
          </cell>
          <cell r="F103">
            <v>271.73</v>
          </cell>
          <cell r="G103">
            <v>2537.27</v>
          </cell>
          <cell r="H103">
            <v>33845</v>
          </cell>
        </row>
        <row r="104">
          <cell r="D104">
            <v>584.47</v>
          </cell>
          <cell r="E104">
            <v>-338.47</v>
          </cell>
          <cell r="F104">
            <v>584.47</v>
          </cell>
          <cell r="G104">
            <v>-338.47</v>
          </cell>
          <cell r="H104">
            <v>2962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>
            <v>6985.7</v>
          </cell>
          <cell r="E106">
            <v>295.29999999999927</v>
          </cell>
          <cell r="F106">
            <v>6985.7</v>
          </cell>
          <cell r="G106">
            <v>295.29999999999927</v>
          </cell>
          <cell r="H106">
            <v>87715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11499.11</v>
          </cell>
          <cell r="E109">
            <v>-6441.11</v>
          </cell>
          <cell r="F109">
            <v>11499.11</v>
          </cell>
          <cell r="G109">
            <v>-6441.11</v>
          </cell>
          <cell r="H109">
            <v>60944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20223.93</v>
          </cell>
          <cell r="E112">
            <v>12211.07</v>
          </cell>
          <cell r="F112">
            <v>20223.93</v>
          </cell>
          <cell r="G112">
            <v>12211.07</v>
          </cell>
          <cell r="H112">
            <v>385942</v>
          </cell>
        </row>
        <row r="113">
          <cell r="D113">
            <v>187.88</v>
          </cell>
          <cell r="E113">
            <v>221.12</v>
          </cell>
          <cell r="F113">
            <v>187.88</v>
          </cell>
          <cell r="G113">
            <v>221.12</v>
          </cell>
          <cell r="H113">
            <v>4929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26792.03</v>
          </cell>
          <cell r="E117">
            <v>110448.97</v>
          </cell>
          <cell r="F117">
            <v>26792.03</v>
          </cell>
          <cell r="G117">
            <v>110448.97</v>
          </cell>
          <cell r="H117">
            <v>1754967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2">
          <cell r="D132">
            <v>27229.31</v>
          </cell>
          <cell r="E132">
            <v>110391.69</v>
          </cell>
          <cell r="F132">
            <v>27229.31</v>
          </cell>
          <cell r="G132">
            <v>110391.69</v>
          </cell>
          <cell r="H132">
            <v>175996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0.0</v>
          </cell>
        </row>
        <row r="145">
          <cell r="D145">
            <v>602563.63</v>
          </cell>
          <cell r="E145">
            <v>30098.370000000112</v>
          </cell>
          <cell r="F145">
            <v>602563.63</v>
          </cell>
          <cell r="G145">
            <v>30098.370000000112</v>
          </cell>
          <cell r="H145">
            <v>7466618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9">
          <cell r="D149">
            <v>602563.63</v>
          </cell>
          <cell r="E149">
            <v>30098.370000000112</v>
          </cell>
          <cell r="F149">
            <v>602563.63</v>
          </cell>
          <cell r="G149">
            <v>30098.370000000112</v>
          </cell>
          <cell r="H149">
            <v>7466618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70">
          <cell r="D170">
            <v>602563.63</v>
          </cell>
          <cell r="E170">
            <v>30098.370000000112</v>
          </cell>
          <cell r="F170">
            <v>602563.63</v>
          </cell>
          <cell r="G170">
            <v>30098.370000000112</v>
          </cell>
          <cell r="H170">
            <v>7466618</v>
          </cell>
        </row>
      </sheetData>
      <sheetData sheetId="2" refreshError="1">
        <row r="17">
          <cell r="B17" t="str">
            <v xml:space="preserve">Capitalised Expenditure  </v>
          </cell>
        </row>
        <row r="18">
          <cell r="B18" t="str">
            <v xml:space="preserve">Directly Incurred Expenses  </v>
          </cell>
        </row>
        <row r="19">
          <cell r="B19" t="str">
            <v xml:space="preserve">Labour Expenses  </v>
          </cell>
        </row>
        <row r="20">
          <cell r="D20">
            <v>-1755211.76</v>
          </cell>
          <cell r="E20">
            <v>1755211.76</v>
          </cell>
          <cell r="F20">
            <v>-1755211.76</v>
          </cell>
          <cell r="G20">
            <v>1755211.76</v>
          </cell>
          <cell r="H20" t="str">
            <v>0.0</v>
          </cell>
        </row>
        <row r="21">
          <cell r="D21" t="str">
            <v>0.0</v>
          </cell>
          <cell r="E21" t="str">
            <v>0.0</v>
          </cell>
          <cell r="F21" t="str">
            <v>0.0</v>
          </cell>
          <cell r="G21" t="str">
            <v>0.0</v>
          </cell>
          <cell r="H21" t="str">
            <v>0.0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-1755211.76</v>
          </cell>
          <cell r="E23">
            <v>1755211.76</v>
          </cell>
          <cell r="F23">
            <v>-1755211.76</v>
          </cell>
          <cell r="G23">
            <v>1755211.76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-1343942.44</v>
          </cell>
          <cell r="E25">
            <v>1343942.44</v>
          </cell>
          <cell r="F25">
            <v>-1343942.44</v>
          </cell>
          <cell r="G25">
            <v>1343942.44</v>
          </cell>
          <cell r="H25" t="str">
            <v>0.0</v>
          </cell>
        </row>
        <row r="26">
          <cell r="D26">
            <v>-1343942.44</v>
          </cell>
          <cell r="E26">
            <v>1343942.44</v>
          </cell>
          <cell r="F26">
            <v>-1343942.44</v>
          </cell>
          <cell r="G26">
            <v>1343942.44</v>
          </cell>
          <cell r="H26" t="str">
            <v>0.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-3099154.2</v>
          </cell>
          <cell r="E28">
            <v>3099154.2</v>
          </cell>
          <cell r="F28">
            <v>-3099154.2</v>
          </cell>
          <cell r="G28">
            <v>3099154.2</v>
          </cell>
          <cell r="H28" t="str">
            <v>0.0</v>
          </cell>
        </row>
        <row r="29">
          <cell r="B29" t="str">
            <v xml:space="preserve">Directly Variable Costs  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3">
          <cell r="B33" t="str">
            <v xml:space="preserve">Other Directly Variable Costs  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0">
          <cell r="B40" t="str">
            <v xml:space="preserve">Telstra VISA Card Loyalty Payments  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4">
          <cell r="B44" t="str">
            <v xml:space="preserve">Network Payments  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0">
          <cell r="B60" t="str">
            <v xml:space="preserve">  </v>
          </cell>
        </row>
        <row r="61">
          <cell r="B61" t="str">
            <v xml:space="preserve">Operating Expenses  </v>
          </cell>
        </row>
        <row r="62">
          <cell r="B62" t="str">
            <v xml:space="preserve">  </v>
          </cell>
        </row>
        <row r="63">
          <cell r="D63">
            <v>21770</v>
          </cell>
          <cell r="E63">
            <v>-21770</v>
          </cell>
          <cell r="F63">
            <v>21770</v>
          </cell>
          <cell r="G63">
            <v>-21770</v>
          </cell>
          <cell r="H63" t="str">
            <v>0.0</v>
          </cell>
        </row>
        <row r="64">
          <cell r="B64" t="str">
            <v xml:space="preserve">  </v>
          </cell>
        </row>
        <row r="65">
          <cell r="B65" t="str">
            <v xml:space="preserve">Accounting Adjustments  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0">
          <cell r="B70" t="str">
            <v xml:space="preserve">  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B72" t="str">
            <v xml:space="preserve">  </v>
          </cell>
        </row>
        <row r="73">
          <cell r="B73" t="str">
            <v xml:space="preserve">Customer Service &amp; Loyalty Expenses  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B77" t="str">
            <v xml:space="preserve">  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B79" t="str">
            <v xml:space="preserve">  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B81" t="str">
            <v xml:space="preserve">  </v>
          </cell>
        </row>
        <row r="82">
          <cell r="B82" t="str">
            <v xml:space="preserve">Service Contracts &amp; Agreements  </v>
          </cell>
        </row>
        <row r="83">
          <cell r="B83" t="str">
            <v xml:space="preserve">Marketing &amp; Product Mgmt  </v>
          </cell>
        </row>
        <row r="84">
          <cell r="B84" t="str">
            <v xml:space="preserve">Sales Customer Support  </v>
          </cell>
        </row>
        <row r="85">
          <cell r="B85" t="str">
            <v xml:space="preserve">Maintenance &amp; Activation  </v>
          </cell>
        </row>
        <row r="86">
          <cell r="B86" t="str">
            <v xml:space="preserve">Platform Delivery  </v>
          </cell>
        </row>
        <row r="87">
          <cell r="B87" t="str">
            <v xml:space="preserve">Billing  </v>
          </cell>
        </row>
        <row r="88">
          <cell r="B88" t="str">
            <v xml:space="preserve">Resource and Materials Mgmt  </v>
          </cell>
        </row>
        <row r="89">
          <cell r="B89" t="str">
            <v xml:space="preserve">Fleet/Property Mgmt  </v>
          </cell>
        </row>
        <row r="90">
          <cell r="B90" t="str">
            <v xml:space="preserve">IT  </v>
          </cell>
        </row>
        <row r="91">
          <cell r="B91" t="str">
            <v xml:space="preserve">HR/Finance &amp; Business Admin  </v>
          </cell>
        </row>
        <row r="92">
          <cell r="D92">
            <v>-893548.18</v>
          </cell>
          <cell r="E92">
            <v>893548.18</v>
          </cell>
          <cell r="F92">
            <v>-893548.18</v>
          </cell>
          <cell r="G92">
            <v>893548.18</v>
          </cell>
          <cell r="H92" t="str">
            <v>0.0</v>
          </cell>
        </row>
        <row r="93">
          <cell r="D93">
            <v>-893548.18</v>
          </cell>
          <cell r="E93">
            <v>893548.18</v>
          </cell>
          <cell r="F93">
            <v>-893548.18</v>
          </cell>
          <cell r="G93">
            <v>893548.18</v>
          </cell>
          <cell r="H93" t="str">
            <v>0.0</v>
          </cell>
        </row>
        <row r="94">
          <cell r="B94" t="str">
            <v xml:space="preserve">Other Operating Expenses  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>
            <v>-82371.75</v>
          </cell>
          <cell r="E96">
            <v>82371.75</v>
          </cell>
          <cell r="F96">
            <v>-82371.75</v>
          </cell>
          <cell r="G96">
            <v>82371.75</v>
          </cell>
          <cell r="H96" t="str">
            <v>0.0</v>
          </cell>
        </row>
        <row r="97">
          <cell r="D97" t="str">
            <v>0.0</v>
          </cell>
          <cell r="E97" t="str">
            <v>0.0</v>
          </cell>
          <cell r="F97" t="str">
            <v>0.0</v>
          </cell>
          <cell r="G97" t="str">
            <v>0.0</v>
          </cell>
          <cell r="H97" t="str">
            <v>0.0</v>
          </cell>
        </row>
        <row r="98">
          <cell r="D98">
            <v>56.55</v>
          </cell>
          <cell r="E98">
            <v>-56.55</v>
          </cell>
          <cell r="F98">
            <v>56.55</v>
          </cell>
          <cell r="G98">
            <v>-56.55</v>
          </cell>
          <cell r="H98" t="str">
            <v>0.0</v>
          </cell>
        </row>
        <row r="99">
          <cell r="D99">
            <v>-659000.48</v>
          </cell>
          <cell r="E99">
            <v>659000.48</v>
          </cell>
          <cell r="F99">
            <v>-659000.48</v>
          </cell>
          <cell r="G99">
            <v>659000.48</v>
          </cell>
          <cell r="H99" t="str">
            <v>0.0</v>
          </cell>
        </row>
        <row r="100">
          <cell r="B100" t="str">
            <v xml:space="preserve">Incidental Expenses  </v>
          </cell>
        </row>
        <row r="101">
          <cell r="B101" t="str">
            <v xml:space="preserve">WIP Contra - Materials  </v>
          </cell>
        </row>
        <row r="102">
          <cell r="D102">
            <v>-2368.6</v>
          </cell>
          <cell r="E102">
            <v>2368.6</v>
          </cell>
          <cell r="F102">
            <v>-2368.6</v>
          </cell>
          <cell r="G102">
            <v>2368.6</v>
          </cell>
          <cell r="H102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>
            <v>127.27</v>
          </cell>
          <cell r="E104">
            <v>-127.27</v>
          </cell>
          <cell r="F104">
            <v>127.27</v>
          </cell>
          <cell r="G104">
            <v>-127.27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4668992.0999999996</v>
          </cell>
          <cell r="E109">
            <v>-4668992.0999999996</v>
          </cell>
          <cell r="F109">
            <v>4668992.0999999996</v>
          </cell>
          <cell r="G109">
            <v>-4668992.0999999996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4666750.7699999996</v>
          </cell>
          <cell r="E112">
            <v>-4666750.7699999996</v>
          </cell>
          <cell r="F112">
            <v>4666750.7699999996</v>
          </cell>
          <cell r="G112">
            <v>-4666750.7699999996</v>
          </cell>
          <cell r="H112" t="str">
            <v>0.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5">
          <cell r="B115" t="str">
            <v xml:space="preserve">WIP Contra  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3925435.09</v>
          </cell>
          <cell r="E117">
            <v>-3925435.09</v>
          </cell>
          <cell r="F117">
            <v>3925435.09</v>
          </cell>
          <cell r="G117">
            <v>-3925435.09</v>
          </cell>
          <cell r="H117" t="str">
            <v>0.0</v>
          </cell>
        </row>
        <row r="118">
          <cell r="B118" t="str">
            <v xml:space="preserve">Partnerships  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2">
          <cell r="B122" t="str">
            <v xml:space="preserve">  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B126" t="str">
            <v xml:space="preserve">Asset/Investment Disposal/Reval Expenses  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B131" t="str">
            <v xml:space="preserve">  </v>
          </cell>
        </row>
        <row r="132">
          <cell r="D132">
            <v>3053656.91</v>
          </cell>
          <cell r="E132">
            <v>-3053656.91</v>
          </cell>
          <cell r="F132">
            <v>3053656.91</v>
          </cell>
          <cell r="G132">
            <v>-3053656.91</v>
          </cell>
          <cell r="H132" t="str">
            <v>0.0</v>
          </cell>
        </row>
        <row r="133">
          <cell r="B133" t="str">
            <v xml:space="preserve">  </v>
          </cell>
        </row>
        <row r="134">
          <cell r="B134" t="str">
            <v xml:space="preserve">Depreciation / Amortisation  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 t="str">
            <v>0.0</v>
          </cell>
          <cell r="E143" t="str">
            <v>0.0</v>
          </cell>
          <cell r="F143" t="str">
            <v>0.0</v>
          </cell>
          <cell r="G143" t="str">
            <v>0.0</v>
          </cell>
          <cell r="H143" t="str">
            <v>0.0</v>
          </cell>
        </row>
        <row r="144">
          <cell r="B144" t="str">
            <v xml:space="preserve">  </v>
          </cell>
        </row>
        <row r="145">
          <cell r="D145">
            <v>-45497.290000000503</v>
          </cell>
          <cell r="E145">
            <v>45497.290000000503</v>
          </cell>
          <cell r="F145">
            <v>-45497.290000000503</v>
          </cell>
          <cell r="G145">
            <v>45497.290000000503</v>
          </cell>
          <cell r="H145" t="str">
            <v>0.0</v>
          </cell>
        </row>
        <row r="146">
          <cell r="B146" t="str">
            <v xml:space="preserve">  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8">
          <cell r="B148" t="str">
            <v xml:space="preserve">  </v>
          </cell>
        </row>
        <row r="149">
          <cell r="D149">
            <v>-45497.290000000503</v>
          </cell>
          <cell r="E149">
            <v>45497.290000000503</v>
          </cell>
          <cell r="F149">
            <v>-45497.290000000503</v>
          </cell>
          <cell r="G149">
            <v>45497.290000000503</v>
          </cell>
          <cell r="H149" t="str">
            <v>0.0</v>
          </cell>
        </row>
        <row r="150">
          <cell r="B150" t="str">
            <v xml:space="preserve">  </v>
          </cell>
        </row>
        <row r="151">
          <cell r="B151" t="str">
            <v xml:space="preserve">Transfers (In)  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5">
          <cell r="B155" t="str">
            <v xml:space="preserve">  </v>
          </cell>
        </row>
        <row r="156">
          <cell r="B156" t="str">
            <v xml:space="preserve">Transfer Charges Expensed  </v>
          </cell>
        </row>
        <row r="157">
          <cell r="B157" t="str">
            <v xml:space="preserve">Less capitalised SRU  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0">
          <cell r="B160" t="str">
            <v xml:space="preserve">  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2">
          <cell r="B162" t="str">
            <v xml:space="preserve">Internal Expenses  </v>
          </cell>
        </row>
        <row r="163">
          <cell r="B163" t="str">
            <v xml:space="preserve">Intra Business Unit Transfers  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7">
          <cell r="B167" t="str">
            <v xml:space="preserve">  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69">
          <cell r="B169" t="str">
            <v xml:space="preserve">  </v>
          </cell>
        </row>
        <row r="170">
          <cell r="D170">
            <v>-45497.290000000503</v>
          </cell>
          <cell r="E170">
            <v>45497.290000000503</v>
          </cell>
          <cell r="F170">
            <v>-45497.290000000503</v>
          </cell>
          <cell r="G170">
            <v>45497.290000000503</v>
          </cell>
          <cell r="H170" t="str">
            <v>0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 data "/>
      <sheetName val="WD5 Flash"/>
      <sheetName val="WD5 (GCMF)"/>
      <sheetName val="Pivot"/>
      <sheetName val="DATA"/>
      <sheetName val="YTD"/>
      <sheetName val="NEWForecast"/>
      <sheetName val="Budget"/>
      <sheetName val="Mayfcast"/>
      <sheetName val="March08 Joe Adjustment"/>
      <sheetName val="non-postings"/>
      <sheetName val="Sheet1"/>
      <sheetName val="Forecast"/>
      <sheetName val="CDW"/>
      <sheetName val="split"/>
      <sheetName val="Maxi"/>
      <sheetName val="Assumptions"/>
      <sheetName val="Values"/>
      <sheetName val="BDE 2008 06 June TELG BDE_WD5 (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/>
      <sheetData sheetId="1">
        <row r="22">
          <cell r="D22" t="str">
            <v>0.0</v>
          </cell>
          <cell r="E22">
            <v>1824</v>
          </cell>
          <cell r="F22" t="str">
            <v>0.0</v>
          </cell>
          <cell r="G22">
            <v>7303</v>
          </cell>
          <cell r="H22">
            <v>22000</v>
          </cell>
        </row>
        <row r="23">
          <cell r="D23">
            <v>0</v>
          </cell>
          <cell r="E23">
            <v>0</v>
          </cell>
          <cell r="F23">
            <v>-2177.0300000000002</v>
          </cell>
          <cell r="G23">
            <v>-176376.02</v>
          </cell>
          <cell r="H23">
            <v>17851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754.56</v>
          </cell>
          <cell r="E25">
            <v>-754.56</v>
          </cell>
          <cell r="F25">
            <v>754.56</v>
          </cell>
          <cell r="G25">
            <v>-754.56</v>
          </cell>
          <cell r="H25" t="str">
            <v>0.0</v>
          </cell>
        </row>
        <row r="71">
          <cell r="D71">
            <v>-312997.65999999997</v>
          </cell>
          <cell r="E71">
            <v>312997.65999999997</v>
          </cell>
          <cell r="F71">
            <v>-312997.65999999997</v>
          </cell>
          <cell r="G71">
            <v>312997.65999999997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>
            <v>15341017.299999999</v>
          </cell>
          <cell r="E78">
            <v>-36459.299999998882</v>
          </cell>
          <cell r="F78">
            <v>15341017.299999999</v>
          </cell>
          <cell r="G78">
            <v>-36459.299999998882</v>
          </cell>
          <cell r="H78">
            <v>219008769</v>
          </cell>
        </row>
        <row r="79">
          <cell r="D79">
            <v>2278</v>
          </cell>
          <cell r="E79">
            <v>-2278</v>
          </cell>
          <cell r="F79">
            <v>2278</v>
          </cell>
          <cell r="G79">
            <v>-2278</v>
          </cell>
          <cell r="H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D81">
            <v>15030297.639999997</v>
          </cell>
          <cell r="E81">
            <v>274260.36000000313</v>
          </cell>
          <cell r="F81">
            <v>15030297.639999997</v>
          </cell>
          <cell r="G81">
            <v>274260.36000000313</v>
          </cell>
          <cell r="H81">
            <v>219008769</v>
          </cell>
        </row>
        <row r="94">
          <cell r="D94">
            <v>367072.16</v>
          </cell>
          <cell r="E94">
            <v>111059.84</v>
          </cell>
          <cell r="F94">
            <v>367072.16</v>
          </cell>
          <cell r="G94">
            <v>111059.84</v>
          </cell>
          <cell r="H94">
            <v>6291208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>
            <v>-11500</v>
          </cell>
          <cell r="E111">
            <v>71675</v>
          </cell>
          <cell r="F111">
            <v>-11500</v>
          </cell>
          <cell r="G111">
            <v>71675</v>
          </cell>
          <cell r="H111">
            <v>725000</v>
          </cell>
        </row>
        <row r="112">
          <cell r="D112">
            <v>9281.93</v>
          </cell>
          <cell r="E112">
            <v>-9281.93</v>
          </cell>
          <cell r="F112">
            <v>9281.93</v>
          </cell>
          <cell r="G112">
            <v>-9281.93</v>
          </cell>
          <cell r="H112" t="str">
            <v>0.0</v>
          </cell>
        </row>
        <row r="114">
          <cell r="D114">
            <v>15395151.73</v>
          </cell>
          <cell r="E114">
            <v>447713.27</v>
          </cell>
          <cell r="F114">
            <v>15395151.73</v>
          </cell>
          <cell r="G114">
            <v>447713.27</v>
          </cell>
          <cell r="H114">
            <v>226024977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>
            <v>2229</v>
          </cell>
          <cell r="F130" t="str">
            <v>0.0</v>
          </cell>
          <cell r="G130">
            <v>2229</v>
          </cell>
          <cell r="H130">
            <v>26851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>
            <v>36772.85</v>
          </cell>
          <cell r="E134">
            <v>248929.15</v>
          </cell>
          <cell r="F134">
            <v>36772.85</v>
          </cell>
          <cell r="G134">
            <v>248929.15</v>
          </cell>
          <cell r="H134">
            <v>3442280</v>
          </cell>
        </row>
        <row r="135">
          <cell r="D135">
            <v>36772.85</v>
          </cell>
          <cell r="E135">
            <v>251158.15</v>
          </cell>
          <cell r="F135">
            <v>36772.85</v>
          </cell>
          <cell r="G135">
            <v>251158.15</v>
          </cell>
          <cell r="H135">
            <v>3469131</v>
          </cell>
        </row>
        <row r="138">
          <cell r="D138">
            <v>3311207.91</v>
          </cell>
          <cell r="E138">
            <v>-2352199.91</v>
          </cell>
          <cell r="F138">
            <v>3311207.91</v>
          </cell>
          <cell r="G138">
            <v>-2352199.91</v>
          </cell>
          <cell r="H138">
            <v>12481221</v>
          </cell>
        </row>
        <row r="139">
          <cell r="D139">
            <v>2353268.44</v>
          </cell>
          <cell r="E139">
            <v>-731384.44</v>
          </cell>
          <cell r="F139">
            <v>2353268.44</v>
          </cell>
          <cell r="G139">
            <v>-731384.44</v>
          </cell>
          <cell r="H139">
            <v>21340583</v>
          </cell>
        </row>
        <row r="140">
          <cell r="D140">
            <v>5003915.42</v>
          </cell>
          <cell r="E140">
            <v>860467.58000000101</v>
          </cell>
          <cell r="F140">
            <v>5003915.42</v>
          </cell>
          <cell r="G140">
            <v>860467.58000000101</v>
          </cell>
          <cell r="H140">
            <v>74229861</v>
          </cell>
        </row>
        <row r="141">
          <cell r="D141">
            <v>71885.36</v>
          </cell>
          <cell r="E141">
            <v>45337.64</v>
          </cell>
          <cell r="F141">
            <v>71885.36</v>
          </cell>
          <cell r="G141">
            <v>45337.64</v>
          </cell>
          <cell r="H141">
            <v>1542405</v>
          </cell>
        </row>
        <row r="150">
          <cell r="D150">
            <v>4545.45</v>
          </cell>
          <cell r="E150">
            <v>8100.55</v>
          </cell>
          <cell r="F150">
            <v>4545.45</v>
          </cell>
          <cell r="G150">
            <v>8100.55</v>
          </cell>
          <cell r="H150">
            <v>152429</v>
          </cell>
        </row>
        <row r="151">
          <cell r="D151">
            <v>14934.14</v>
          </cell>
          <cell r="E151">
            <v>10095.86</v>
          </cell>
          <cell r="F151">
            <v>14934.14</v>
          </cell>
          <cell r="G151">
            <v>10095.86</v>
          </cell>
          <cell r="H151">
            <v>301577</v>
          </cell>
        </row>
        <row r="152">
          <cell r="D152">
            <v>195.05</v>
          </cell>
          <cell r="E152">
            <v>-195.05</v>
          </cell>
          <cell r="F152">
            <v>195.05</v>
          </cell>
          <cell r="G152">
            <v>-195.05</v>
          </cell>
          <cell r="H152" t="str">
            <v>0.0</v>
          </cell>
        </row>
        <row r="153">
          <cell r="D153">
            <v>139623.07</v>
          </cell>
          <cell r="E153">
            <v>149135.93</v>
          </cell>
          <cell r="F153">
            <v>139623.07</v>
          </cell>
          <cell r="G153">
            <v>149135.93</v>
          </cell>
          <cell r="H153">
            <v>3445041</v>
          </cell>
        </row>
        <row r="154">
          <cell r="D154">
            <v>10916673.049999999</v>
          </cell>
          <cell r="E154">
            <v>-1777485.05</v>
          </cell>
          <cell r="F154">
            <v>10916673.049999999</v>
          </cell>
          <cell r="G154">
            <v>-1777485.05</v>
          </cell>
          <cell r="H154">
            <v>116508242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31052241.360000003</v>
          </cell>
          <cell r="E213">
            <v>-1755756.36</v>
          </cell>
          <cell r="F213">
            <v>31052241.360000003</v>
          </cell>
          <cell r="G213">
            <v>-1755756.36</v>
          </cell>
          <cell r="H213">
            <v>396327306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31052241.360000003</v>
          </cell>
          <cell r="E224">
            <v>-1755756.36</v>
          </cell>
          <cell r="F224">
            <v>31052241.360000003</v>
          </cell>
          <cell r="G224">
            <v>-1755756.36</v>
          </cell>
          <cell r="H224">
            <v>396327306</v>
          </cell>
        </row>
        <row r="226">
          <cell r="D226">
            <v>615464.53999999887</v>
          </cell>
          <cell r="E226">
            <v>-31106.539999998873</v>
          </cell>
          <cell r="F226">
            <v>1922527.3</v>
          </cell>
          <cell r="G226">
            <v>196377.70000000065</v>
          </cell>
          <cell r="H226">
            <v>6328245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2"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 t="str">
            <v>0.0</v>
          </cell>
          <cell r="E23" t="str">
            <v>0.0</v>
          </cell>
          <cell r="F23" t="str">
            <v>0.0</v>
          </cell>
          <cell r="G23" t="str">
            <v>0.0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 t="str">
            <v>0.0</v>
          </cell>
          <cell r="E25" t="str">
            <v>0.0</v>
          </cell>
          <cell r="F25" t="str">
            <v>0.0</v>
          </cell>
          <cell r="G25" t="str">
            <v>0.0</v>
          </cell>
          <cell r="H25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</row>
        <row r="80">
          <cell r="D80">
            <v>2995613.16</v>
          </cell>
          <cell r="E80">
            <v>-2995613.16</v>
          </cell>
          <cell r="F80">
            <v>2995613.16</v>
          </cell>
          <cell r="G80">
            <v>-2995613.16</v>
          </cell>
          <cell r="H80" t="str">
            <v>0.0</v>
          </cell>
        </row>
        <row r="81">
          <cell r="D81">
            <v>2995613.16</v>
          </cell>
          <cell r="E81">
            <v>-2995613.16</v>
          </cell>
          <cell r="F81">
            <v>2995613.16</v>
          </cell>
          <cell r="G81">
            <v>-2995613.16</v>
          </cell>
          <cell r="H81" t="str">
            <v>0.0</v>
          </cell>
        </row>
        <row r="94">
          <cell r="D94">
            <v>-8165.8299999999872</v>
          </cell>
          <cell r="E94">
            <v>8165.8299999999872</v>
          </cell>
          <cell r="F94">
            <v>-8165.8299999999872</v>
          </cell>
          <cell r="G94">
            <v>8165.8299999999872</v>
          </cell>
          <cell r="H94" t="str">
            <v>0.0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964.13</v>
          </cell>
          <cell r="E112">
            <v>-964.13</v>
          </cell>
          <cell r="F112">
            <v>964.13</v>
          </cell>
          <cell r="G112">
            <v>-964.13</v>
          </cell>
          <cell r="H112" t="str">
            <v>0.0</v>
          </cell>
        </row>
        <row r="114">
          <cell r="D114">
            <v>2988411.46</v>
          </cell>
          <cell r="E114">
            <v>-2988411.46</v>
          </cell>
          <cell r="F114">
            <v>2988411.46</v>
          </cell>
          <cell r="G114">
            <v>-2988411.46</v>
          </cell>
          <cell r="H114" t="str">
            <v>0.0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8">
          <cell r="D138">
            <v>-497175.72</v>
          </cell>
          <cell r="E138">
            <v>497175.72</v>
          </cell>
          <cell r="F138">
            <v>-497175.72</v>
          </cell>
          <cell r="G138">
            <v>497175.72</v>
          </cell>
          <cell r="H138" t="str">
            <v>0.0</v>
          </cell>
        </row>
        <row r="139">
          <cell r="D139">
            <v>-44377.93</v>
          </cell>
          <cell r="E139">
            <v>44377.93</v>
          </cell>
          <cell r="F139">
            <v>-44377.93</v>
          </cell>
          <cell r="G139">
            <v>44377.93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>
            <v>956924.99</v>
          </cell>
          <cell r="E141">
            <v>-956924.99</v>
          </cell>
          <cell r="F141">
            <v>956924.99</v>
          </cell>
          <cell r="G141">
            <v>-956924.99</v>
          </cell>
          <cell r="H141" t="str">
            <v>0.0</v>
          </cell>
        </row>
        <row r="150">
          <cell r="D150">
            <v>1155.18</v>
          </cell>
          <cell r="E150">
            <v>-1155.18</v>
          </cell>
          <cell r="F150">
            <v>1155.18</v>
          </cell>
          <cell r="G150">
            <v>-1155.18</v>
          </cell>
          <cell r="H150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>
            <v>33032.870000000003</v>
          </cell>
          <cell r="E153">
            <v>-33032.870000000003</v>
          </cell>
          <cell r="F153">
            <v>33032.870000000003</v>
          </cell>
          <cell r="G153">
            <v>-33032.870000000003</v>
          </cell>
          <cell r="H153" t="str">
            <v>0.0</v>
          </cell>
        </row>
        <row r="154">
          <cell r="D154">
            <v>448404.21000000089</v>
          </cell>
          <cell r="E154">
            <v>-448404.21000000089</v>
          </cell>
          <cell r="F154">
            <v>448404.21000000089</v>
          </cell>
          <cell r="G154">
            <v>-448404.21000000089</v>
          </cell>
          <cell r="H154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6894174.400000006</v>
          </cell>
          <cell r="E213">
            <v>14917978.599999994</v>
          </cell>
          <cell r="F213">
            <v>6894174.400000006</v>
          </cell>
          <cell r="G213">
            <v>14917978.599999994</v>
          </cell>
          <cell r="H213">
            <v>279703932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6894174.400000006</v>
          </cell>
          <cell r="E224">
            <v>14917978.599999994</v>
          </cell>
          <cell r="F224">
            <v>6894174.400000006</v>
          </cell>
          <cell r="G224">
            <v>14917978.599999994</v>
          </cell>
          <cell r="H224">
            <v>279703932</v>
          </cell>
        </row>
        <row r="226">
          <cell r="D226" t="str">
            <v>0.0</v>
          </cell>
          <cell r="E226" t="str">
            <v>0.0</v>
          </cell>
          <cell r="F226" t="str">
            <v>0.0</v>
          </cell>
          <cell r="G226" t="str">
            <v>0.0</v>
          </cell>
          <cell r="H226" t="str">
            <v>0.0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3" refreshError="1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 refreshError="1"/>
      <sheetData sheetId="1" refreshError="1">
        <row r="58">
          <cell r="D58">
            <v>81600</v>
          </cell>
          <cell r="E58">
            <v>-81600</v>
          </cell>
          <cell r="F58">
            <v>0</v>
          </cell>
          <cell r="G58">
            <v>0</v>
          </cell>
          <cell r="H58" t="str">
            <v>0.0</v>
          </cell>
        </row>
        <row r="83">
          <cell r="D83">
            <v>0</v>
          </cell>
          <cell r="E83">
            <v>463883</v>
          </cell>
          <cell r="F83">
            <v>62760.7</v>
          </cell>
          <cell r="G83">
            <v>3891029.3</v>
          </cell>
          <cell r="H83">
            <v>5393983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>
            <v>49754</v>
          </cell>
          <cell r="F85" t="str">
            <v>0.0</v>
          </cell>
          <cell r="G85">
            <v>473498</v>
          </cell>
          <cell r="H85">
            <v>621130</v>
          </cell>
        </row>
        <row r="86">
          <cell r="D86">
            <v>187130</v>
          </cell>
          <cell r="E86">
            <v>-187130</v>
          </cell>
          <cell r="F86">
            <v>169130</v>
          </cell>
          <cell r="G86">
            <v>-16913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>
            <v>-1653153.31</v>
          </cell>
          <cell r="E90">
            <v>1653153.31</v>
          </cell>
          <cell r="F90">
            <v>312084.36</v>
          </cell>
          <cell r="G90">
            <v>-312084.36</v>
          </cell>
          <cell r="H90" t="str">
            <v>0.0</v>
          </cell>
        </row>
        <row r="91">
          <cell r="D91">
            <v>-23180</v>
          </cell>
          <cell r="E91">
            <v>23180</v>
          </cell>
          <cell r="F91">
            <v>167368.87</v>
          </cell>
          <cell r="G91">
            <v>-167368.87</v>
          </cell>
          <cell r="H91" t="str">
            <v>0.0</v>
          </cell>
        </row>
        <row r="114">
          <cell r="D114">
            <v>0</v>
          </cell>
          <cell r="E114">
            <v>0</v>
          </cell>
          <cell r="F114">
            <v>11309.82</v>
          </cell>
          <cell r="G114">
            <v>-11309.82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2" refreshError="1">
        <row r="8">
          <cell r="B8" t="str">
            <v>Interim</v>
          </cell>
        </row>
        <row r="58">
          <cell r="D58">
            <v>0</v>
          </cell>
          <cell r="E58">
            <v>0</v>
          </cell>
          <cell r="F58">
            <v>39922.94</v>
          </cell>
          <cell r="G58">
            <v>-39922.94</v>
          </cell>
          <cell r="H58" t="str">
            <v>0.0</v>
          </cell>
        </row>
        <row r="83">
          <cell r="D83" t="str">
            <v>0.0</v>
          </cell>
          <cell r="E83" t="str">
            <v>0.0</v>
          </cell>
          <cell r="F83" t="str">
            <v>0.0</v>
          </cell>
          <cell r="G83" t="str">
            <v>0.0</v>
          </cell>
          <cell r="H83" t="str">
            <v>0.0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 t="str">
            <v>0.0</v>
          </cell>
          <cell r="F85" t="str">
            <v>0.0</v>
          </cell>
          <cell r="G85" t="str">
            <v>0.0</v>
          </cell>
          <cell r="H85" t="str">
            <v>0.0</v>
          </cell>
        </row>
        <row r="86">
          <cell r="D86" t="str">
            <v>0.0</v>
          </cell>
          <cell r="E86" t="str">
            <v>0.0</v>
          </cell>
          <cell r="F86" t="str">
            <v>0.0</v>
          </cell>
          <cell r="G86" t="str">
            <v>0.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 t="str">
            <v>0.0</v>
          </cell>
          <cell r="E90" t="str">
            <v>0.0</v>
          </cell>
          <cell r="F90" t="str">
            <v>0.0</v>
          </cell>
          <cell r="G90" t="str">
            <v>0.0</v>
          </cell>
          <cell r="H90" t="str">
            <v>0.0</v>
          </cell>
        </row>
        <row r="91">
          <cell r="D91" t="str">
            <v>0.0</v>
          </cell>
          <cell r="E91" t="str">
            <v>0.0</v>
          </cell>
          <cell r="F91" t="str">
            <v>0.0</v>
          </cell>
          <cell r="G91" t="str">
            <v>0.0</v>
          </cell>
          <cell r="H91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Analysis List"/>
      <sheetName val="Out of Scope Entries"/>
      <sheetName val="Version Control"/>
      <sheetName val="Allowed Values per column"/>
      <sheetName val="CAPRES"/>
      <sheetName val="EXPRES"/>
    </sheetNames>
    <sheetDataSet>
      <sheetData sheetId="0"/>
      <sheetData sheetId="1"/>
      <sheetData sheetId="2"/>
      <sheetData sheetId="3">
        <row r="2">
          <cell r="A2" t="str">
            <v>OSS Cust Service Systems</v>
          </cell>
          <cell r="B2" t="str">
            <v>BigPond</v>
          </cell>
          <cell r="C2" t="str">
            <v>Analysis outstanding</v>
          </cell>
          <cell r="D2" t="str">
            <v>4 hours response</v>
          </cell>
          <cell r="E2" t="str">
            <v>Future Release</v>
          </cell>
        </row>
        <row r="3">
          <cell r="A3" t="str">
            <v>OSS Element Mgmnt</v>
          </cell>
          <cell r="B3" t="str">
            <v>Contact Solutions</v>
          </cell>
          <cell r="C3" t="str">
            <v>Decommissioned</v>
          </cell>
          <cell r="D3" t="str">
            <v>Adtech,Fix on Fail</v>
          </cell>
          <cell r="E3" t="str">
            <v>Post TR1</v>
          </cell>
        </row>
        <row r="4">
          <cell r="A4" t="str">
            <v>OSS Inventory &amp; Planning</v>
          </cell>
          <cell r="B4" t="str">
            <v>Finance And Admin</v>
          </cell>
          <cell r="C4" t="str">
            <v>Future Analysis</v>
          </cell>
          <cell r="D4" t="str">
            <v>Application Support &amp; Maintenance</v>
          </cell>
          <cell r="E4" t="str">
            <v>Post TR2</v>
          </cell>
        </row>
        <row r="5">
          <cell r="A5" t="str">
            <v>OSS Network Activation</v>
          </cell>
          <cell r="B5" t="str">
            <v>HR</v>
          </cell>
          <cell r="C5" t="str">
            <v>Leave for BSS/OSS</v>
          </cell>
          <cell r="D5" t="str">
            <v>Content supply only</v>
          </cell>
          <cell r="E5" t="str">
            <v>Post TR2 + OSS Dependency</v>
          </cell>
        </row>
        <row r="6">
          <cell r="A6" t="str">
            <v>OSS Network Service Assurance</v>
          </cell>
          <cell r="B6" t="str">
            <v>ITS</v>
          </cell>
          <cell r="C6" t="str">
            <v>Migrate Functions</v>
          </cell>
          <cell r="D6" t="str">
            <v>Fee for Service</v>
          </cell>
          <cell r="E6" t="str">
            <v>TR2.1 + Migration</v>
          </cell>
        </row>
        <row r="7">
          <cell r="A7" t="str">
            <v>OSS Test &amp; Diagnosis</v>
          </cell>
          <cell r="B7" t="str">
            <v>Network Engg</v>
          </cell>
          <cell r="C7" t="str">
            <v>Park for further analysis</v>
          </cell>
          <cell r="D7" t="str">
            <v>Fix on Fail</v>
          </cell>
          <cell r="E7" t="str">
            <v>TR2.2 + Migration</v>
          </cell>
        </row>
        <row r="8">
          <cell r="A8" t="str">
            <v>OSS Orphan</v>
          </cell>
          <cell r="B8" t="str">
            <v>Online</v>
          </cell>
          <cell r="C8" t="str">
            <v>Retain Application</v>
          </cell>
          <cell r="D8" t="str">
            <v>Full Service</v>
          </cell>
          <cell r="E8" t="str">
            <v>TR2.3 + Migration</v>
          </cell>
        </row>
        <row r="9">
          <cell r="A9" t="str">
            <v>SDC Application Integration &amp; Testing</v>
          </cell>
          <cell r="B9" t="str">
            <v>TC&amp;M</v>
          </cell>
          <cell r="C9" t="str">
            <v>To be Decommissioned</v>
          </cell>
          <cell r="D9" t="str">
            <v>Full Service ND fixed price</v>
          </cell>
          <cell r="E9" t="str">
            <v>Pre TR1</v>
          </cell>
        </row>
        <row r="10">
          <cell r="A10" t="str">
            <v>SDC Billing</v>
          </cell>
          <cell r="B10" t="str">
            <v>TCW</v>
          </cell>
          <cell r="D10" t="str">
            <v>Full Support (10*5)</v>
          </cell>
          <cell r="E10" t="str">
            <v>TR1 + Migration</v>
          </cell>
        </row>
        <row r="11">
          <cell r="A11" t="str">
            <v>SDC Cust Serv Assurance</v>
          </cell>
          <cell r="B11" t="str">
            <v>TE&amp;G</v>
          </cell>
          <cell r="D11" t="str">
            <v>Gold</v>
          </cell>
          <cell r="E11" t="str">
            <v>TR2 + Migration</v>
          </cell>
        </row>
        <row r="12">
          <cell r="A12" t="str">
            <v>SDC Customer Interaction</v>
          </cell>
          <cell r="B12" t="str">
            <v>Telstra Operations</v>
          </cell>
          <cell r="D12" t="str">
            <v>Licenses</v>
          </cell>
          <cell r="E12" t="str">
            <v>TR3 + Migration</v>
          </cell>
        </row>
        <row r="13">
          <cell r="A13" t="str">
            <v>SDC Enterprise</v>
          </cell>
          <cell r="B13" t="str">
            <v>Telstra Services</v>
          </cell>
          <cell r="D13" t="str">
            <v>Managed Budget T&amp;M</v>
          </cell>
          <cell r="E13" t="str">
            <v>TR4 + Migration</v>
          </cell>
        </row>
        <row r="14">
          <cell r="A14" t="str">
            <v>SDC Fulfilment</v>
          </cell>
          <cell r="B14" t="str">
            <v>Wholesale</v>
          </cell>
          <cell r="D14" t="str">
            <v>N/A</v>
          </cell>
          <cell r="E14" t="str">
            <v>TR5 + Migration</v>
          </cell>
        </row>
        <row r="15">
          <cell r="A15" t="str">
            <v>SDC Managed Services</v>
          </cell>
          <cell r="B15" t="str">
            <v>Miscellaneous</v>
          </cell>
          <cell r="D15" t="str">
            <v>Nil</v>
          </cell>
          <cell r="E15" t="str">
            <v>TR6 + Migration</v>
          </cell>
        </row>
        <row r="16">
          <cell r="A16" t="str">
            <v xml:space="preserve">SDC Managed Services </v>
          </cell>
          <cell r="B16" t="str">
            <v>Unknown</v>
          </cell>
          <cell r="D16" t="str">
            <v>Prioritised Service</v>
          </cell>
          <cell r="E16" t="str">
            <v>Post TR3</v>
          </cell>
        </row>
        <row r="17">
          <cell r="A17" t="str">
            <v>SDC Sales &amp; Marketing</v>
          </cell>
          <cell r="D17" t="str">
            <v>PS&amp;M?</v>
          </cell>
          <cell r="E17" t="str">
            <v>Retain</v>
          </cell>
        </row>
        <row r="18">
          <cell r="A18" t="str">
            <v>Service Management</v>
          </cell>
          <cell r="D18" t="str">
            <v>Prioritised</v>
          </cell>
          <cell r="E18" t="str">
            <v>Decommissioned</v>
          </cell>
        </row>
        <row r="19">
          <cell r="A19" t="str">
            <v>Wholesale</v>
          </cell>
          <cell r="D19" t="str">
            <v>Time &amp; Materials</v>
          </cell>
          <cell r="E19" t="str">
            <v>TR1</v>
          </cell>
        </row>
        <row r="20">
          <cell r="E20" t="str">
            <v>TR2</v>
          </cell>
        </row>
        <row r="21">
          <cell r="E21" t="str">
            <v>TR3</v>
          </cell>
        </row>
        <row r="22">
          <cell r="E22" t="str">
            <v>TR4</v>
          </cell>
        </row>
        <row r="23">
          <cell r="E23" t="str">
            <v>TR5</v>
          </cell>
        </row>
        <row r="24">
          <cell r="E24" t="str">
            <v>TR6</v>
          </cell>
        </row>
        <row r="25">
          <cell r="E25" t="str">
            <v>TR7</v>
          </cell>
        </row>
        <row r="26">
          <cell r="E26" t="str">
            <v>TBA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Headcount"/>
      <sheetName val="GQ3000 pcl Desktop 060705"/>
      <sheetName val="Units in EOL Process"/>
      <sheetName val="Monitors and Servers"/>
      <sheetName val="JAIMxx"/>
      <sheetName val="Allowed Values per colum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TIO Desktop"/>
      <sheetName val="Staff List 31 Dec"/>
      <sheetName val="Returns Complete"/>
      <sheetName val="JAIMxx"/>
      <sheetName val="JAI790"/>
      <sheetName val="Servers"/>
      <sheetName val="How to build Ratios Report"/>
      <sheetName val="GQ3000 pcl Desktop 06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th End HC"/>
      <sheetName val="ITIO Dec19"/>
      <sheetName val="JAI790"/>
      <sheetName val="JAIMxx"/>
      <sheetName val="How to build Ratios Report"/>
      <sheetName val="ITIO Deskto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ITIO Dec19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</sheetNames>
    <sheetDataSet>
      <sheetData sheetId="0" refreshError="1">
        <row r="475">
          <cell r="AI475">
            <v>1260603886.48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VarianceWaterfalls</v>
          </cell>
          <cell r="B2" t="str">
            <v>Chart 7</v>
          </cell>
          <cell r="C2" t="str">
            <v>10%</v>
          </cell>
          <cell r="D2" t="str">
            <v>10%</v>
          </cell>
          <cell r="G2" t="str">
            <v>Yes</v>
          </cell>
          <cell r="H2" t="str">
            <v>Min</v>
          </cell>
        </row>
        <row r="3">
          <cell r="A3" t="str">
            <v>VarianceWaterfalls</v>
          </cell>
          <cell r="B3" t="str">
            <v>Chart 9</v>
          </cell>
          <cell r="C3" t="str">
            <v>10%</v>
          </cell>
          <cell r="D3" t="str">
            <v>20%</v>
          </cell>
          <cell r="G3" t="str">
            <v>Yes</v>
          </cell>
          <cell r="H3" t="str">
            <v>Min</v>
          </cell>
        </row>
        <row r="4">
          <cell r="A4" t="str">
            <v>VarianceWaterfalls</v>
          </cell>
          <cell r="B4" t="str">
            <v>Chart 3</v>
          </cell>
          <cell r="C4" t="str">
            <v>10%</v>
          </cell>
          <cell r="D4" t="str">
            <v>10%</v>
          </cell>
          <cell r="H4" t="str">
            <v>Min</v>
          </cell>
        </row>
        <row r="5">
          <cell r="A5" t="str">
            <v>VarianceWaterfalls</v>
          </cell>
          <cell r="B5" t="str">
            <v>Chart 4</v>
          </cell>
          <cell r="C5" t="str">
            <v>10%</v>
          </cell>
          <cell r="D5" t="str">
            <v>10%</v>
          </cell>
          <cell r="H5" t="str">
            <v>Min</v>
          </cell>
        </row>
        <row r="6">
          <cell r="A6" t="str">
            <v>OverallCommentary2</v>
          </cell>
          <cell r="B6" t="str">
            <v>Chart 3</v>
          </cell>
          <cell r="C6" t="str">
            <v>10%</v>
          </cell>
          <cell r="D6" t="str">
            <v>10%</v>
          </cell>
          <cell r="H6">
            <v>0</v>
          </cell>
        </row>
      </sheetData>
      <sheetData sheetId="11"/>
      <sheetData sheetId="12"/>
      <sheetData sheetId="13"/>
      <sheetData sheetId="14"/>
      <sheetData sheetId="15" refreshError="1">
        <row r="9">
          <cell r="D9" t="str">
            <v>2007/2008</v>
          </cell>
        </row>
        <row r="17">
          <cell r="D17" t="str">
            <v>REPORT PACK HAS NOT BEEN  UPDATED</v>
          </cell>
        </row>
        <row r="21">
          <cell r="D21" t="str">
            <v>Sep</v>
          </cell>
        </row>
        <row r="22">
          <cell r="D22" t="str">
            <v>Jun</v>
          </cell>
        </row>
        <row r="23">
          <cell r="D23" t="str">
            <v>Mar</v>
          </cell>
        </row>
        <row r="24">
          <cell r="D24" t="str">
            <v>Dec</v>
          </cell>
        </row>
        <row r="25">
          <cell r="D25" t="str">
            <v>Sep</v>
          </cell>
        </row>
        <row r="26">
          <cell r="D26" t="str">
            <v>2009/2010</v>
          </cell>
        </row>
        <row r="27">
          <cell r="D27" t="str">
            <v>2008/2009</v>
          </cell>
        </row>
        <row r="28">
          <cell r="D28" t="str">
            <v>2008/2009</v>
          </cell>
        </row>
        <row r="29">
          <cell r="D29" t="str">
            <v>2008/2009</v>
          </cell>
        </row>
        <row r="30">
          <cell r="D30" t="str">
            <v>2008/2009</v>
          </cell>
        </row>
        <row r="32">
          <cell r="D32" t="b">
            <v>1</v>
          </cell>
        </row>
        <row r="34">
          <cell r="D34" t="str">
            <v>Jul</v>
          </cell>
        </row>
        <row r="35">
          <cell r="D35" t="str">
            <v>Jun</v>
          </cell>
        </row>
        <row r="36">
          <cell r="D36" t="str">
            <v>2009/2010</v>
          </cell>
        </row>
        <row r="37">
          <cell r="D37" t="str">
            <v>2008/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straClear"/>
      <sheetName val="Module1"/>
      <sheetName val="Values"/>
      <sheetName val="Fy12 Clear"/>
      <sheetName val="Corp Acctg"/>
      <sheetName val="Sheet1"/>
    </sheetNames>
    <sheetDataSet>
      <sheetData sheetId="0">
        <row r="16">
          <cell r="D16">
            <v>0</v>
          </cell>
          <cell r="E16">
            <v>0</v>
          </cell>
          <cell r="F16">
            <v>0</v>
          </cell>
          <cell r="G16">
            <v>-163809516.72999996</v>
          </cell>
          <cell r="H16">
            <v>-175973968.31999999</v>
          </cell>
          <cell r="I16">
            <v>-12164451.590000033</v>
          </cell>
          <cell r="J16">
            <v>-254886709.63000003</v>
          </cell>
          <cell r="K16">
            <v>0.35732421291094391</v>
          </cell>
          <cell r="L16">
            <v>-165428168.82999998</v>
          </cell>
          <cell r="M16">
            <v>-175973968.31999999</v>
          </cell>
          <cell r="N16">
            <v>-10545799.49000001</v>
          </cell>
          <cell r="O16">
            <v>-501898482.88999999</v>
          </cell>
          <cell r="P16">
            <v>0.67039516063598759</v>
          </cell>
        </row>
        <row r="17">
          <cell r="D17" t="str">
            <v>0.0</v>
          </cell>
          <cell r="E17" t="str">
            <v>0.0</v>
          </cell>
          <cell r="F17" t="str">
            <v>0.0</v>
          </cell>
          <cell r="G17" t="str">
            <v>0.0</v>
          </cell>
          <cell r="H17" t="str">
            <v>0.0</v>
          </cell>
          <cell r="I17" t="str">
            <v>0.0</v>
          </cell>
          <cell r="J17" t="str">
            <v>0.0</v>
          </cell>
          <cell r="K17" t="str">
            <v>0.0</v>
          </cell>
          <cell r="L17" t="str">
            <v>0.0</v>
          </cell>
          <cell r="M17" t="str">
            <v>0.0</v>
          </cell>
          <cell r="N17" t="str">
            <v>0.0</v>
          </cell>
          <cell r="O17" t="str">
            <v>0.0</v>
          </cell>
          <cell r="P17" t="str">
            <v>0.0</v>
          </cell>
        </row>
        <row r="18">
          <cell r="D18">
            <v>-151982510.14000013</v>
          </cell>
          <cell r="E18">
            <v>-130000000</v>
          </cell>
          <cell r="F18">
            <v>21982510.140000135</v>
          </cell>
          <cell r="G18">
            <v>-11334180.460000001</v>
          </cell>
          <cell r="H18">
            <v>0</v>
          </cell>
          <cell r="I18">
            <v>11334180.460000001</v>
          </cell>
          <cell r="J18">
            <v>125813.72</v>
          </cell>
          <cell r="K18">
            <v>-91.086998937794718</v>
          </cell>
          <cell r="L18">
            <v>0</v>
          </cell>
          <cell r="M18">
            <v>0</v>
          </cell>
          <cell r="N18">
            <v>0</v>
          </cell>
          <cell r="O18">
            <v>-133615.74</v>
          </cell>
          <cell r="P18">
            <v>1</v>
          </cell>
        </row>
        <row r="19">
          <cell r="D19">
            <v>-151982510.14000022</v>
          </cell>
          <cell r="E19">
            <v>-130000000</v>
          </cell>
          <cell r="F19">
            <v>21982510.140000224</v>
          </cell>
          <cell r="G19">
            <v>-175143697.18999997</v>
          </cell>
          <cell r="H19">
            <v>-175973968.31999999</v>
          </cell>
          <cell r="I19">
            <v>-830271.13000002503</v>
          </cell>
          <cell r="J19">
            <v>-254760895.91000003</v>
          </cell>
          <cell r="K19">
            <v>0.3125173446874932</v>
          </cell>
          <cell r="L19">
            <v>-165428168.82999998</v>
          </cell>
          <cell r="M19">
            <v>-175973968.31999999</v>
          </cell>
          <cell r="N19">
            <v>-10545799.49000001</v>
          </cell>
          <cell r="O19">
            <v>-502032098.63</v>
          </cell>
          <cell r="P19">
            <v>0.67048288489632746</v>
          </cell>
        </row>
        <row r="20"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0.0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</row>
        <row r="21">
          <cell r="D21">
            <v>-151982510.14000022</v>
          </cell>
          <cell r="E21">
            <v>-130000000</v>
          </cell>
          <cell r="F21">
            <v>21982510.140000224</v>
          </cell>
          <cell r="G21">
            <v>-175143697.18999997</v>
          </cell>
          <cell r="H21">
            <v>-175973968.31999999</v>
          </cell>
          <cell r="I21">
            <v>-830271.13000002503</v>
          </cell>
          <cell r="J21">
            <v>-254760895.91000003</v>
          </cell>
          <cell r="K21">
            <v>0.3125173446874932</v>
          </cell>
          <cell r="L21">
            <v>-165428168.82999998</v>
          </cell>
          <cell r="M21">
            <v>-175973968.31999999</v>
          </cell>
          <cell r="N21">
            <v>-10545799.49000001</v>
          </cell>
          <cell r="O21">
            <v>-502032098.63</v>
          </cell>
          <cell r="P21">
            <v>0.67048288489632746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35497065.940000005</v>
          </cell>
          <cell r="H24">
            <v>35035444</v>
          </cell>
          <cell r="I24">
            <v>-461621.94000000507</v>
          </cell>
          <cell r="J24">
            <v>48351788.109999999</v>
          </cell>
          <cell r="K24">
            <v>-0.26585825824591192</v>
          </cell>
          <cell r="L24">
            <v>35028103.790000007</v>
          </cell>
          <cell r="M24">
            <v>35035444</v>
          </cell>
          <cell r="N24">
            <v>7340.2099999934435</v>
          </cell>
          <cell r="O24">
            <v>100395630.49999999</v>
          </cell>
          <cell r="P24">
            <v>-0.6510993196063447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80684616.969999999</v>
          </cell>
          <cell r="H25">
            <v>82064883.780000001</v>
          </cell>
          <cell r="I25">
            <v>1380266.8100000024</v>
          </cell>
          <cell r="J25">
            <v>117101094.41999999</v>
          </cell>
          <cell r="K25">
            <v>-0.31098323743574108</v>
          </cell>
          <cell r="L25">
            <v>79868216.459999993</v>
          </cell>
          <cell r="M25">
            <v>82064883.780000001</v>
          </cell>
          <cell r="N25">
            <v>2196667.3200000077</v>
          </cell>
          <cell r="O25">
            <v>225622202.16000003</v>
          </cell>
          <cell r="P25">
            <v>-0.64600905542371478</v>
          </cell>
        </row>
        <row r="26">
          <cell r="D26">
            <v>153337206.03000006</v>
          </cell>
          <cell r="E26">
            <v>130000000</v>
          </cell>
          <cell r="F26">
            <v>-23337206.030000061</v>
          </cell>
          <cell r="G26">
            <v>178496620.53000006</v>
          </cell>
          <cell r="H26">
            <v>158084370.22</v>
          </cell>
          <cell r="I26">
            <v>-20412250.310000062</v>
          </cell>
          <cell r="J26">
            <v>41840067</v>
          </cell>
          <cell r="K26">
            <v>3.2661647872122206</v>
          </cell>
          <cell r="L26">
            <v>155335055.48999998</v>
          </cell>
          <cell r="M26">
            <v>158084370.22</v>
          </cell>
          <cell r="N26">
            <v>2749314.7300000191</v>
          </cell>
          <cell r="O26">
            <v>206158064.41999996</v>
          </cell>
          <cell r="P26">
            <v>-0.246524476609654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34204934.32</v>
          </cell>
          <cell r="H27">
            <v>37472552.380000003</v>
          </cell>
          <cell r="I27">
            <v>3267618.0600000024</v>
          </cell>
          <cell r="J27">
            <v>56057409.919999987</v>
          </cell>
          <cell r="K27">
            <v>-0.38982314079772579</v>
          </cell>
          <cell r="L27">
            <v>34502178.210000001</v>
          </cell>
          <cell r="M27">
            <v>37472552.380000003</v>
          </cell>
          <cell r="N27">
            <v>2970374.1700000018</v>
          </cell>
          <cell r="O27">
            <v>109220739.78</v>
          </cell>
          <cell r="P27">
            <v>-0.684105983172274</v>
          </cell>
        </row>
        <row r="28">
          <cell r="D28" t="str">
            <v>0.0</v>
          </cell>
          <cell r="E28" t="str">
            <v>0.0</v>
          </cell>
          <cell r="F28" t="str">
            <v>0.0</v>
          </cell>
          <cell r="G28" t="str">
            <v>0.0</v>
          </cell>
          <cell r="H28" t="str">
            <v>0.0</v>
          </cell>
          <cell r="I28" t="str">
            <v>0.0</v>
          </cell>
          <cell r="J28" t="str">
            <v>0.0</v>
          </cell>
          <cell r="K28" t="str">
            <v>0.0</v>
          </cell>
          <cell r="L28" t="str">
            <v>0.0</v>
          </cell>
          <cell r="M28" t="str">
            <v>0.0</v>
          </cell>
          <cell r="N28" t="str">
            <v>0.0</v>
          </cell>
          <cell r="O28" t="str">
            <v>0.0</v>
          </cell>
          <cell r="P28" t="str">
            <v>0.0</v>
          </cell>
        </row>
        <row r="29">
          <cell r="D29">
            <v>153337206.03000003</v>
          </cell>
          <cell r="E29">
            <v>130000000</v>
          </cell>
          <cell r="F29">
            <v>-23337206.030000031</v>
          </cell>
          <cell r="G29">
            <v>328883237.76000005</v>
          </cell>
          <cell r="H29">
            <v>312657250.38</v>
          </cell>
          <cell r="I29">
            <v>-16225987.380000055</v>
          </cell>
          <cell r="J29">
            <v>263350359.44999993</v>
          </cell>
          <cell r="K29">
            <v>0.24884294233303406</v>
          </cell>
          <cell r="L29">
            <v>304733553.94999999</v>
          </cell>
          <cell r="M29">
            <v>312657250.38</v>
          </cell>
          <cell r="N29">
            <v>7923696.4300000072</v>
          </cell>
          <cell r="O29">
            <v>641396636.8599999</v>
          </cell>
          <cell r="P29">
            <v>-0.5248906270512370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  <cell r="I30" t="str">
            <v>0.0</v>
          </cell>
          <cell r="J30" t="str">
            <v>0.0</v>
          </cell>
          <cell r="K30" t="str">
            <v>0.0</v>
          </cell>
          <cell r="L30" t="str">
            <v>0.0</v>
          </cell>
          <cell r="M30" t="str">
            <v>0.0</v>
          </cell>
          <cell r="N30" t="str">
            <v>0.0</v>
          </cell>
          <cell r="O30" t="str">
            <v>0.0</v>
          </cell>
          <cell r="P30" t="str">
            <v>0.0</v>
          </cell>
        </row>
        <row r="31">
          <cell r="D31">
            <v>153337206.03000003</v>
          </cell>
          <cell r="E31">
            <v>130000000</v>
          </cell>
          <cell r="F31">
            <v>-23337206.030000031</v>
          </cell>
          <cell r="G31">
            <v>328883237.76000005</v>
          </cell>
          <cell r="H31">
            <v>312657250.38</v>
          </cell>
          <cell r="I31">
            <v>-16225987.380000055</v>
          </cell>
          <cell r="J31">
            <v>263350359.44999993</v>
          </cell>
          <cell r="K31">
            <v>0.24884294233303406</v>
          </cell>
          <cell r="L31">
            <v>304733553.94999999</v>
          </cell>
          <cell r="M31">
            <v>312657250.38</v>
          </cell>
          <cell r="N31">
            <v>7923696.4300000072</v>
          </cell>
          <cell r="O31">
            <v>641396636.8599999</v>
          </cell>
          <cell r="P31">
            <v>-0.52489062705123701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  <cell r="I32" t="str">
            <v>0.0</v>
          </cell>
          <cell r="J32" t="str">
            <v>0.0</v>
          </cell>
          <cell r="K32" t="str">
            <v>0.0</v>
          </cell>
          <cell r="L32" t="str">
            <v>0.0</v>
          </cell>
          <cell r="M32" t="str">
            <v>0.0</v>
          </cell>
          <cell r="N32" t="str">
            <v>0.0</v>
          </cell>
          <cell r="O32" t="str">
            <v>0.0</v>
          </cell>
          <cell r="P32" t="str">
            <v>0.0</v>
          </cell>
        </row>
        <row r="33">
          <cell r="D33">
            <v>1354695.8899998069</v>
          </cell>
          <cell r="E33">
            <v>0</v>
          </cell>
          <cell r="F33">
            <v>-1354695.8899998069</v>
          </cell>
          <cell r="G33">
            <v>153739540.57000008</v>
          </cell>
          <cell r="H33">
            <v>136683282.06</v>
          </cell>
          <cell r="I33">
            <v>-17056258.51000008</v>
          </cell>
          <cell r="J33">
            <v>8589463.539999919</v>
          </cell>
          <cell r="K33">
            <v>16.898619611580717</v>
          </cell>
          <cell r="L33">
            <v>139305385.12000003</v>
          </cell>
          <cell r="M33">
            <v>136683282.06</v>
          </cell>
          <cell r="N33">
            <v>-2622103.0600000322</v>
          </cell>
          <cell r="O33">
            <v>139364538.22999999</v>
          </cell>
          <cell r="P33">
            <v>-4.2444879272180043E-4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  <cell r="I35" t="str">
            <v>0.0</v>
          </cell>
          <cell r="J35" t="str">
            <v>0.0</v>
          </cell>
          <cell r="K35" t="str">
            <v>0.0</v>
          </cell>
          <cell r="L35" t="str">
            <v>0.0</v>
          </cell>
          <cell r="M35" t="str">
            <v>0.0</v>
          </cell>
          <cell r="N35" t="str">
            <v>0.0</v>
          </cell>
          <cell r="O35">
            <v>129590585.28999999</v>
          </cell>
          <cell r="P35">
            <v>-1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  <cell r="I36" t="str">
            <v>0.0</v>
          </cell>
          <cell r="J36" t="str">
            <v>0.0</v>
          </cell>
          <cell r="K36" t="str">
            <v>0.0</v>
          </cell>
          <cell r="L36" t="str">
            <v>0.0</v>
          </cell>
          <cell r="M36" t="str">
            <v>0.0</v>
          </cell>
          <cell r="N36" t="str">
            <v>0.0</v>
          </cell>
          <cell r="O36" t="str">
            <v>0.0</v>
          </cell>
          <cell r="P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  <cell r="I37" t="str">
            <v>0.0</v>
          </cell>
          <cell r="J37" t="str">
            <v>0.0</v>
          </cell>
          <cell r="K37" t="str">
            <v>0.0</v>
          </cell>
          <cell r="L37" t="str">
            <v>0.0</v>
          </cell>
          <cell r="M37" t="str">
            <v>0.0</v>
          </cell>
          <cell r="N37" t="str">
            <v>0.0</v>
          </cell>
          <cell r="O37" t="str">
            <v>0.0</v>
          </cell>
          <cell r="P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  <cell r="I38" t="str">
            <v>0.0</v>
          </cell>
          <cell r="J38" t="str">
            <v>0.0</v>
          </cell>
          <cell r="K38" t="str">
            <v>0.0</v>
          </cell>
          <cell r="L38" t="str">
            <v>0.0</v>
          </cell>
          <cell r="M38" t="str">
            <v>0.0</v>
          </cell>
          <cell r="N38" t="str">
            <v>0.0</v>
          </cell>
          <cell r="O38">
            <v>129590585.28999999</v>
          </cell>
          <cell r="P38">
            <v>-1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  <cell r="I39" t="str">
            <v>0.0</v>
          </cell>
          <cell r="J39" t="str">
            <v>0.0</v>
          </cell>
          <cell r="K39" t="str">
            <v>0.0</v>
          </cell>
          <cell r="L39" t="str">
            <v>0.0</v>
          </cell>
          <cell r="M39" t="str">
            <v>0.0</v>
          </cell>
          <cell r="N39" t="str">
            <v>0.0</v>
          </cell>
          <cell r="O39" t="str">
            <v>0.0</v>
          </cell>
          <cell r="P39" t="str">
            <v>0.0</v>
          </cell>
        </row>
        <row r="40">
          <cell r="D40" t="str">
            <v>0.0</v>
          </cell>
          <cell r="E40" t="str">
            <v>0.0</v>
          </cell>
          <cell r="F40" t="str">
            <v>0.0</v>
          </cell>
          <cell r="G40" t="str">
            <v>0.0</v>
          </cell>
          <cell r="H40" t="str">
            <v>0.0</v>
          </cell>
          <cell r="I40" t="str">
            <v>0.0</v>
          </cell>
          <cell r="J40" t="str">
            <v>0.0</v>
          </cell>
          <cell r="K40" t="str">
            <v>0.0</v>
          </cell>
          <cell r="L40" t="str">
            <v>0.0</v>
          </cell>
          <cell r="M40" t="str">
            <v>0.0</v>
          </cell>
          <cell r="N40" t="str">
            <v>0.0</v>
          </cell>
          <cell r="O40" t="str">
            <v>0.0</v>
          </cell>
          <cell r="P40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  <cell r="I41" t="str">
            <v>0.0</v>
          </cell>
          <cell r="J41" t="str">
            <v>0.0</v>
          </cell>
          <cell r="K41" t="str">
            <v>0.0</v>
          </cell>
          <cell r="L41" t="str">
            <v>0.0</v>
          </cell>
          <cell r="M41" t="str">
            <v>0.0</v>
          </cell>
          <cell r="N41" t="str">
            <v>0.0</v>
          </cell>
          <cell r="O41" t="str">
            <v>0.0</v>
          </cell>
          <cell r="P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  <cell r="I42" t="str">
            <v>0.0</v>
          </cell>
          <cell r="J42" t="str">
            <v>0.0</v>
          </cell>
          <cell r="K42" t="str">
            <v>0.0</v>
          </cell>
          <cell r="L42" t="str">
            <v>0.0</v>
          </cell>
          <cell r="M42" t="str">
            <v>0.0</v>
          </cell>
          <cell r="N42" t="str">
            <v>0.0</v>
          </cell>
          <cell r="O42" t="str">
            <v>0.0</v>
          </cell>
          <cell r="P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  <cell r="I43" t="str">
            <v>0.0</v>
          </cell>
          <cell r="J43" t="str">
            <v>0.0</v>
          </cell>
          <cell r="K43" t="str">
            <v>0.0</v>
          </cell>
          <cell r="L43" t="str">
            <v>0.0</v>
          </cell>
          <cell r="M43" t="str">
            <v>0.0</v>
          </cell>
          <cell r="N43" t="str">
            <v>0.0</v>
          </cell>
          <cell r="O43" t="str">
            <v>0.0</v>
          </cell>
          <cell r="P43" t="str">
            <v>0.0</v>
          </cell>
        </row>
        <row r="44">
          <cell r="D44" t="str">
            <v>0.0</v>
          </cell>
          <cell r="E44" t="str">
            <v>0.0</v>
          </cell>
          <cell r="F44" t="str">
            <v>0.0</v>
          </cell>
          <cell r="G44" t="str">
            <v>0.0</v>
          </cell>
          <cell r="H44" t="str">
            <v>0.0</v>
          </cell>
          <cell r="I44" t="str">
            <v>0.0</v>
          </cell>
          <cell r="J44" t="str">
            <v>0.0</v>
          </cell>
          <cell r="K44" t="str">
            <v>0.0</v>
          </cell>
          <cell r="L44" t="str">
            <v>0.0</v>
          </cell>
          <cell r="M44" t="str">
            <v>0.0</v>
          </cell>
          <cell r="N44" t="str">
            <v>0.0</v>
          </cell>
          <cell r="O44" t="str">
            <v>0.0</v>
          </cell>
          <cell r="P44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  <cell r="I45" t="str">
            <v>0.0</v>
          </cell>
          <cell r="J45" t="str">
            <v>0.0</v>
          </cell>
          <cell r="K45" t="str">
            <v>0.0</v>
          </cell>
          <cell r="L45" t="str">
            <v>0.0</v>
          </cell>
          <cell r="M45" t="str">
            <v>0.0</v>
          </cell>
          <cell r="N45" t="str">
            <v>0.0</v>
          </cell>
          <cell r="O45" t="str">
            <v>0.0</v>
          </cell>
          <cell r="P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  <cell r="I46" t="str">
            <v>0.0</v>
          </cell>
          <cell r="J46" t="str">
            <v>0.0</v>
          </cell>
          <cell r="K46" t="str">
            <v>0.0</v>
          </cell>
          <cell r="L46" t="str">
            <v>0.0</v>
          </cell>
          <cell r="M46" t="str">
            <v>0.0</v>
          </cell>
          <cell r="N46" t="str">
            <v>0.0</v>
          </cell>
          <cell r="O46" t="str">
            <v>0.0</v>
          </cell>
          <cell r="P46" t="str">
            <v>0.0</v>
          </cell>
        </row>
        <row r="47">
          <cell r="D47">
            <v>-834733565.1500001</v>
          </cell>
          <cell r="E47">
            <v>-778851000</v>
          </cell>
          <cell r="F47">
            <v>55882565.150000095</v>
          </cell>
          <cell r="G47">
            <v>6585539.2000000002</v>
          </cell>
          <cell r="H47">
            <v>0</v>
          </cell>
          <cell r="I47">
            <v>-6585539.2000000002</v>
          </cell>
          <cell r="J47">
            <v>125813.72</v>
          </cell>
          <cell r="K47">
            <v>51.343569524849919</v>
          </cell>
          <cell r="L47">
            <v>0</v>
          </cell>
          <cell r="M47">
            <v>0</v>
          </cell>
          <cell r="N47">
            <v>0</v>
          </cell>
          <cell r="O47">
            <v>-133615.74</v>
          </cell>
          <cell r="P47">
            <v>1</v>
          </cell>
        </row>
        <row r="48">
          <cell r="D48">
            <v>834733565.1500001</v>
          </cell>
          <cell r="E48">
            <v>778851000</v>
          </cell>
          <cell r="F48">
            <v>-55882565.150000095</v>
          </cell>
          <cell r="G48">
            <v>834733565.1500001</v>
          </cell>
          <cell r="H48">
            <v>778851000</v>
          </cell>
          <cell r="I48">
            <v>-55882565.150000095</v>
          </cell>
          <cell r="J48" t="str">
            <v>0.0</v>
          </cell>
          <cell r="K48" t="str">
            <v>0.0</v>
          </cell>
          <cell r="L48">
            <v>812751055</v>
          </cell>
          <cell r="M48">
            <v>778851000</v>
          </cell>
          <cell r="N48">
            <v>-33900055</v>
          </cell>
          <cell r="O48" t="str">
            <v>0.0</v>
          </cell>
          <cell r="P48" t="str">
            <v>0.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34204934.32</v>
          </cell>
          <cell r="H49">
            <v>37472552.380000003</v>
          </cell>
          <cell r="I49">
            <v>3267618.0600000024</v>
          </cell>
          <cell r="J49">
            <v>56057409.919999987</v>
          </cell>
          <cell r="K49">
            <v>-0.38982314079772579</v>
          </cell>
          <cell r="L49">
            <v>34502178.210000001</v>
          </cell>
          <cell r="M49">
            <v>37472552.380000003</v>
          </cell>
          <cell r="N49">
            <v>2970374.1700000018</v>
          </cell>
          <cell r="O49">
            <v>109220739.78</v>
          </cell>
          <cell r="P49">
            <v>-0.684105983172274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  <cell r="I50" t="str">
            <v>0.0</v>
          </cell>
          <cell r="J50" t="str">
            <v>0.0</v>
          </cell>
          <cell r="K50" t="str">
            <v>0.0</v>
          </cell>
          <cell r="L50" t="str">
            <v>0.0</v>
          </cell>
          <cell r="M50" t="str">
            <v>0.0</v>
          </cell>
          <cell r="N50" t="str">
            <v>0.0</v>
          </cell>
          <cell r="O50" t="str">
            <v>0.0</v>
          </cell>
          <cell r="P50" t="str">
            <v>0.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40270</v>
          </cell>
          <cell r="H51">
            <v>63740</v>
          </cell>
          <cell r="I51">
            <v>23470</v>
          </cell>
          <cell r="J51">
            <v>46387</v>
          </cell>
          <cell r="K51">
            <v>-0.13186884256364931</v>
          </cell>
          <cell r="L51" t="str">
            <v>0.0</v>
          </cell>
          <cell r="M51">
            <v>63740</v>
          </cell>
          <cell r="N51">
            <v>63740</v>
          </cell>
          <cell r="O51">
            <v>364263.17</v>
          </cell>
          <cell r="P51">
            <v>-1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  <cell r="I52" t="str">
            <v>0.0</v>
          </cell>
          <cell r="J52" t="str">
            <v>0.0</v>
          </cell>
          <cell r="K52" t="str">
            <v>0.0</v>
          </cell>
          <cell r="L52" t="str">
            <v>0.0</v>
          </cell>
          <cell r="M52" t="str">
            <v>0.0</v>
          </cell>
          <cell r="N52" t="str">
            <v>0.0</v>
          </cell>
          <cell r="O52" t="str">
            <v>0.0</v>
          </cell>
          <cell r="P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  <cell r="I53" t="str">
            <v>0.0</v>
          </cell>
          <cell r="J53" t="str">
            <v>0.0</v>
          </cell>
          <cell r="K53" t="str">
            <v>0.0</v>
          </cell>
          <cell r="L53" t="str">
            <v>0.0</v>
          </cell>
          <cell r="M53" t="str">
            <v>0.0</v>
          </cell>
          <cell r="N53" t="str">
            <v>0.0</v>
          </cell>
          <cell r="O53" t="str">
            <v>0.0</v>
          </cell>
          <cell r="P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  <cell r="I54" t="str">
            <v>0.0</v>
          </cell>
          <cell r="J54" t="str">
            <v>0.0</v>
          </cell>
          <cell r="K54" t="str">
            <v>0.0</v>
          </cell>
          <cell r="L54" t="str">
            <v>0.0</v>
          </cell>
          <cell r="M54" t="str">
            <v>0.0</v>
          </cell>
          <cell r="N54" t="str">
            <v>0.0</v>
          </cell>
          <cell r="O54" t="str">
            <v>0.0</v>
          </cell>
          <cell r="P54" t="str">
            <v>0.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2048120.3699999999</v>
          </cell>
          <cell r="H55">
            <v>2833115.52</v>
          </cell>
          <cell r="I55">
            <v>784995.15000000014</v>
          </cell>
          <cell r="J55">
            <v>4945444.0299999993</v>
          </cell>
          <cell r="K55">
            <v>-0.58585713283262042</v>
          </cell>
          <cell r="L55">
            <v>1674457.0999999999</v>
          </cell>
          <cell r="M55">
            <v>2833115.52</v>
          </cell>
          <cell r="N55">
            <v>1158658.4200000002</v>
          </cell>
          <cell r="O55">
            <v>6904268.71</v>
          </cell>
          <cell r="P55">
            <v>-0.75747509688104253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  <cell r="I56" t="str">
            <v>0.0</v>
          </cell>
          <cell r="J56" t="str">
            <v>0.0</v>
          </cell>
          <cell r="K56" t="str">
            <v>0.0</v>
          </cell>
          <cell r="L56" t="str">
            <v>0.0</v>
          </cell>
          <cell r="M56" t="str">
            <v>0.0</v>
          </cell>
          <cell r="N56" t="str">
            <v>0.0</v>
          </cell>
          <cell r="O56" t="str">
            <v>0.0</v>
          </cell>
          <cell r="P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  <cell r="I57" t="str">
            <v>0.0</v>
          </cell>
          <cell r="J57" t="str">
            <v>0.0</v>
          </cell>
          <cell r="K57" t="str">
            <v>0.0</v>
          </cell>
          <cell r="L57" t="str">
            <v>0.0</v>
          </cell>
          <cell r="M57" t="str">
            <v>0.0</v>
          </cell>
          <cell r="N57" t="str">
            <v>0.0</v>
          </cell>
          <cell r="O57" t="str">
            <v>0.0</v>
          </cell>
          <cell r="P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  <cell r="I58" t="str">
            <v>0.0</v>
          </cell>
          <cell r="J58" t="str">
            <v>0.0</v>
          </cell>
          <cell r="K58" t="str">
            <v>0.0</v>
          </cell>
          <cell r="L58" t="str">
            <v>0.0</v>
          </cell>
          <cell r="M58" t="str">
            <v>0.0</v>
          </cell>
          <cell r="N58" t="str">
            <v>0.0</v>
          </cell>
          <cell r="O58" t="str">
            <v>0.0</v>
          </cell>
          <cell r="P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  <cell r="I59" t="str">
            <v>0.0</v>
          </cell>
          <cell r="J59" t="str">
            <v>0.0</v>
          </cell>
          <cell r="K59" t="str">
            <v>0.0</v>
          </cell>
          <cell r="L59" t="str">
            <v>0.0</v>
          </cell>
          <cell r="M59" t="str">
            <v>0.0</v>
          </cell>
          <cell r="N59" t="str">
            <v>0.0</v>
          </cell>
          <cell r="O59" t="str">
            <v>0.0</v>
          </cell>
          <cell r="P59" t="str">
            <v>0.0</v>
          </cell>
        </row>
        <row r="60">
          <cell r="D60">
            <v>-724909.49999999907</v>
          </cell>
          <cell r="E60">
            <v>0</v>
          </cell>
          <cell r="F60">
            <v>724909.49999999907</v>
          </cell>
          <cell r="G60">
            <v>-855406.03999999911</v>
          </cell>
          <cell r="H60">
            <v>83292.88</v>
          </cell>
          <cell r="I60">
            <v>938698.91999999911</v>
          </cell>
          <cell r="J60">
            <v>396223.99999999983</v>
          </cell>
          <cell r="K60">
            <v>-3.1588950694556601</v>
          </cell>
          <cell r="L60">
            <v>-158830.16000000015</v>
          </cell>
          <cell r="M60">
            <v>83292.88</v>
          </cell>
          <cell r="N60">
            <v>242123.04000000015</v>
          </cell>
          <cell r="O60">
            <v>183159.90000000023</v>
          </cell>
          <cell r="P60">
            <v>-1.8671666669396521</v>
          </cell>
        </row>
        <row r="61">
          <cell r="D61">
            <v>-724909.50000035763</v>
          </cell>
          <cell r="E61">
            <v>0</v>
          </cell>
          <cell r="F61">
            <v>724909.50000035763</v>
          </cell>
          <cell r="G61">
            <v>876757022.99999988</v>
          </cell>
          <cell r="H61">
            <v>819303700.77999997</v>
          </cell>
          <cell r="I61">
            <v>-57453322.219999909</v>
          </cell>
          <cell r="J61">
            <v>61571278.669999987</v>
          </cell>
          <cell r="K61">
            <v>13.239707895285132</v>
          </cell>
          <cell r="L61">
            <v>848768860.14999998</v>
          </cell>
          <cell r="M61">
            <v>819303700.77999997</v>
          </cell>
          <cell r="N61">
            <v>-29465159.370000005</v>
          </cell>
          <cell r="O61">
            <v>246129401.10999992</v>
          </cell>
          <cell r="P61">
            <v>2.4484659545840644</v>
          </cell>
        </row>
        <row r="62">
          <cell r="D62">
            <v>682751055.00999999</v>
          </cell>
          <cell r="E62">
            <v>648851000</v>
          </cell>
          <cell r="F62">
            <v>-33900055.00999999</v>
          </cell>
          <cell r="G62">
            <v>-17919719.66</v>
          </cell>
          <cell r="H62">
            <v>0</v>
          </cell>
          <cell r="I62">
            <v>17919719.66</v>
          </cell>
          <cell r="J62" t="str">
            <v>0.0</v>
          </cell>
          <cell r="K62" t="str">
            <v>0.0</v>
          </cell>
          <cell r="L62">
            <v>0</v>
          </cell>
          <cell r="M62">
            <v>0</v>
          </cell>
          <cell r="N62">
            <v>0</v>
          </cell>
          <cell r="O62" t="str">
            <v>0.0</v>
          </cell>
          <cell r="P62" t="str">
            <v>0.0</v>
          </cell>
        </row>
        <row r="63">
          <cell r="D63">
            <v>-680671985.98000002</v>
          </cell>
          <cell r="E63">
            <v>-648851000</v>
          </cell>
          <cell r="F63">
            <v>31820985.980000019</v>
          </cell>
          <cell r="G63">
            <v>-680671985.98000002</v>
          </cell>
          <cell r="H63">
            <v>-648851000</v>
          </cell>
          <cell r="I63">
            <v>31820985.980000019</v>
          </cell>
          <cell r="J63" t="str">
            <v>0.0</v>
          </cell>
          <cell r="K63" t="str">
            <v>0.0</v>
          </cell>
          <cell r="L63">
            <v>-682751055</v>
          </cell>
          <cell r="M63">
            <v>-648851000</v>
          </cell>
          <cell r="N63">
            <v>33900055</v>
          </cell>
          <cell r="O63" t="str">
            <v>0.0</v>
          </cell>
          <cell r="P63" t="str">
            <v>0.0</v>
          </cell>
        </row>
        <row r="64">
          <cell r="D64">
            <v>2079069.0299999714</v>
          </cell>
          <cell r="E64">
            <v>0</v>
          </cell>
          <cell r="F64">
            <v>-2079069.0299999714</v>
          </cell>
          <cell r="G64">
            <v>-698591705.63999999</v>
          </cell>
          <cell r="H64">
            <v>-648851000</v>
          </cell>
          <cell r="I64">
            <v>49740705.639999986</v>
          </cell>
          <cell r="J64" t="str">
            <v>0.0</v>
          </cell>
          <cell r="K64" t="str">
            <v>0.0</v>
          </cell>
          <cell r="L64">
            <v>-682751055</v>
          </cell>
          <cell r="M64">
            <v>-648851000</v>
          </cell>
          <cell r="N64">
            <v>33900055</v>
          </cell>
          <cell r="O64" t="str">
            <v>0.0</v>
          </cell>
          <cell r="P64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  <cell r="I66" t="str">
            <v>0.0</v>
          </cell>
          <cell r="J66" t="str">
            <v>0.0</v>
          </cell>
          <cell r="K66" t="str">
            <v>0.0</v>
          </cell>
          <cell r="L66" t="str">
            <v>0.0</v>
          </cell>
          <cell r="M66" t="str">
            <v>0.0</v>
          </cell>
          <cell r="N66" t="str">
            <v>0.0</v>
          </cell>
          <cell r="O66" t="str">
            <v>0.0</v>
          </cell>
          <cell r="P66" t="str">
            <v>0.0</v>
          </cell>
        </row>
        <row r="67">
          <cell r="D67">
            <v>536.35999999940395</v>
          </cell>
          <cell r="E67">
            <v>0</v>
          </cell>
          <cell r="F67">
            <v>-536.35999999940395</v>
          </cell>
          <cell r="G67">
            <v>-24425776.789999895</v>
          </cell>
          <cell r="H67">
            <v>-33769418.720000029</v>
          </cell>
          <cell r="I67">
            <v>-9343641.9300001338</v>
          </cell>
          <cell r="J67">
            <v>-52981815.13000007</v>
          </cell>
          <cell r="K67">
            <v>0.53897810541094116</v>
          </cell>
          <cell r="L67">
            <v>-26712420.030000016</v>
          </cell>
          <cell r="M67">
            <v>-33769418.720000029</v>
          </cell>
          <cell r="N67">
            <v>-7056998.6900000125</v>
          </cell>
          <cell r="O67">
            <v>-106764862.88</v>
          </cell>
          <cell r="P67">
            <v>0.7498013924297936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  <cell r="I69" t="str">
            <v>0.0</v>
          </cell>
          <cell r="J69" t="str">
            <v>0.0</v>
          </cell>
          <cell r="K69" t="str">
            <v>0.0</v>
          </cell>
          <cell r="L69" t="str">
            <v>0.0</v>
          </cell>
          <cell r="M69" t="str">
            <v>0.0</v>
          </cell>
          <cell r="N69" t="str">
            <v>0.0</v>
          </cell>
          <cell r="O69" t="str">
            <v>0.0</v>
          </cell>
          <cell r="P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  <cell r="I71" t="str">
            <v>0.0</v>
          </cell>
          <cell r="J71" t="str">
            <v>0.0</v>
          </cell>
          <cell r="K71" t="str">
            <v>0.0</v>
          </cell>
          <cell r="L71" t="str">
            <v>0.0</v>
          </cell>
          <cell r="M71" t="str">
            <v>0.0</v>
          </cell>
          <cell r="N71" t="str">
            <v>0.0</v>
          </cell>
          <cell r="O71" t="str">
            <v>0.0</v>
          </cell>
          <cell r="P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  <cell r="I72" t="str">
            <v>0.0</v>
          </cell>
          <cell r="J72" t="str">
            <v>0.0</v>
          </cell>
          <cell r="K72" t="str">
            <v>0.0</v>
          </cell>
          <cell r="L72" t="str">
            <v>0.0</v>
          </cell>
          <cell r="M72" t="str">
            <v>0.0</v>
          </cell>
          <cell r="N72" t="str">
            <v>0.0</v>
          </cell>
          <cell r="O72" t="str">
            <v>0.0</v>
          </cell>
          <cell r="P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  <cell r="I73" t="str">
            <v>0.0</v>
          </cell>
          <cell r="J73" t="str">
            <v>0.0</v>
          </cell>
          <cell r="K73" t="str">
            <v>0.0</v>
          </cell>
          <cell r="L73" t="str">
            <v>0.0</v>
          </cell>
          <cell r="M73" t="str">
            <v>0.0</v>
          </cell>
          <cell r="N73" t="str">
            <v>0.0</v>
          </cell>
          <cell r="O73" t="str">
            <v>0.0</v>
          </cell>
          <cell r="P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  <cell r="I74" t="str">
            <v>0.0</v>
          </cell>
          <cell r="J74" t="str">
            <v>0.0</v>
          </cell>
          <cell r="K74" t="str">
            <v>0.0</v>
          </cell>
          <cell r="L74" t="str">
            <v>0.0</v>
          </cell>
          <cell r="M74" t="str">
            <v>0.0</v>
          </cell>
          <cell r="N74" t="str">
            <v>0.0</v>
          </cell>
          <cell r="O74" t="str">
            <v>0.0</v>
          </cell>
          <cell r="P74" t="str">
            <v>0.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0.0</v>
          </cell>
          <cell r="I75">
            <v>0</v>
          </cell>
          <cell r="J75">
            <v>0</v>
          </cell>
          <cell r="K75" t="str">
            <v>0.0</v>
          </cell>
          <cell r="L75" t="str">
            <v>0.0</v>
          </cell>
          <cell r="M75" t="str">
            <v>0.0</v>
          </cell>
          <cell r="N75">
            <v>0</v>
          </cell>
          <cell r="O75">
            <v>0</v>
          </cell>
          <cell r="P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  <cell r="I76" t="str">
            <v>0.0</v>
          </cell>
          <cell r="J76" t="str">
            <v>0.0</v>
          </cell>
          <cell r="K76" t="str">
            <v>0.0</v>
          </cell>
          <cell r="L76" t="str">
            <v>0.0</v>
          </cell>
          <cell r="M76" t="str">
            <v>0.0</v>
          </cell>
          <cell r="N76" t="str">
            <v>0.0</v>
          </cell>
          <cell r="O76" t="str">
            <v>0.0</v>
          </cell>
          <cell r="P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  <cell r="I77" t="str">
            <v>0.0</v>
          </cell>
          <cell r="J77" t="str">
            <v>0.0</v>
          </cell>
          <cell r="K77" t="str">
            <v>0.0</v>
          </cell>
          <cell r="L77" t="str">
            <v>0.0</v>
          </cell>
          <cell r="M77" t="str">
            <v>0.0</v>
          </cell>
          <cell r="N77" t="str">
            <v>0.0</v>
          </cell>
          <cell r="O77" t="str">
            <v>0.0</v>
          </cell>
          <cell r="P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  <cell r="I78" t="str">
            <v>0.0</v>
          </cell>
          <cell r="J78" t="str">
            <v>0.0</v>
          </cell>
          <cell r="K78" t="str">
            <v>0.0</v>
          </cell>
          <cell r="L78" t="str">
            <v>0.0</v>
          </cell>
          <cell r="M78" t="str">
            <v>0.0</v>
          </cell>
          <cell r="N78" t="str">
            <v>0.0</v>
          </cell>
          <cell r="O78" t="str">
            <v>0.0</v>
          </cell>
          <cell r="P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  <cell r="I79" t="str">
            <v>0.0</v>
          </cell>
          <cell r="J79" t="str">
            <v>0.0</v>
          </cell>
          <cell r="K79" t="str">
            <v>0.0</v>
          </cell>
          <cell r="L79" t="str">
            <v>0.0</v>
          </cell>
          <cell r="M79" t="str">
            <v>0.0</v>
          </cell>
          <cell r="N79" t="str">
            <v>0.0</v>
          </cell>
          <cell r="O79" t="str">
            <v>0.0</v>
          </cell>
          <cell r="P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  <cell r="I80" t="str">
            <v>0.0</v>
          </cell>
          <cell r="J80" t="str">
            <v>0.0</v>
          </cell>
          <cell r="K80" t="str">
            <v>0.0</v>
          </cell>
          <cell r="L80" t="str">
            <v>0.0</v>
          </cell>
          <cell r="M80" t="str">
            <v>0.0</v>
          </cell>
          <cell r="N80" t="str">
            <v>0.0</v>
          </cell>
          <cell r="O80" t="str">
            <v>0.0</v>
          </cell>
          <cell r="P80" t="str">
            <v>0.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0.0</v>
          </cell>
          <cell r="I81">
            <v>0</v>
          </cell>
          <cell r="J81">
            <v>0</v>
          </cell>
          <cell r="K81" t="str">
            <v>0.0</v>
          </cell>
          <cell r="L81" t="str">
            <v>0.0</v>
          </cell>
          <cell r="M81" t="str">
            <v>0.0</v>
          </cell>
          <cell r="N81">
            <v>0</v>
          </cell>
          <cell r="O81">
            <v>0</v>
          </cell>
          <cell r="P81" t="str">
            <v>0.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0.0</v>
          </cell>
          <cell r="I82">
            <v>0</v>
          </cell>
          <cell r="J82">
            <v>0</v>
          </cell>
          <cell r="K82" t="str">
            <v>0.0</v>
          </cell>
          <cell r="L82" t="str">
            <v>0.0</v>
          </cell>
          <cell r="M82" t="str">
            <v>0.0</v>
          </cell>
          <cell r="N82">
            <v>0</v>
          </cell>
          <cell r="O82">
            <v>0</v>
          </cell>
          <cell r="P82" t="str">
            <v>0.0</v>
          </cell>
        </row>
        <row r="83">
          <cell r="D83">
            <v>536.35999999940395</v>
          </cell>
          <cell r="E83">
            <v>0</v>
          </cell>
          <cell r="F83">
            <v>-536.35999999940395</v>
          </cell>
          <cell r="G83">
            <v>-24425776.789999895</v>
          </cell>
          <cell r="H83">
            <v>-33769418.720000029</v>
          </cell>
          <cell r="I83">
            <v>-9343641.9300001338</v>
          </cell>
          <cell r="J83">
            <v>-52981815.13000007</v>
          </cell>
          <cell r="K83">
            <v>0.53897810541094116</v>
          </cell>
          <cell r="L83">
            <v>-26712420.030000016</v>
          </cell>
          <cell r="M83">
            <v>-33769418.720000029</v>
          </cell>
          <cell r="N83">
            <v>-7056998.6900000125</v>
          </cell>
          <cell r="O83">
            <v>-106764862.88</v>
          </cell>
          <cell r="P83">
            <v>0.749801392429793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54623987.660000004</v>
          </cell>
          <cell r="H86" t="str">
            <v>0.0</v>
          </cell>
          <cell r="I86">
            <v>54623987.660000004</v>
          </cell>
          <cell r="J86">
            <v>-1672030.1400000006</v>
          </cell>
          <cell r="K86">
            <v>-31.669260172546881</v>
          </cell>
          <cell r="L86">
            <v>2911389.5900000003</v>
          </cell>
          <cell r="M86" t="str">
            <v>0.0</v>
          </cell>
          <cell r="N86">
            <v>-2911389.5900000036</v>
          </cell>
          <cell r="O86">
            <v>-3404845.5799999982</v>
          </cell>
          <cell r="P86">
            <v>1.8550724318017386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2048120.3699999999</v>
          </cell>
          <cell r="H87">
            <v>2833115.52</v>
          </cell>
          <cell r="I87">
            <v>784995.15000000014</v>
          </cell>
          <cell r="J87">
            <v>4945444.0299999993</v>
          </cell>
          <cell r="K87">
            <v>-0.58585713283262042</v>
          </cell>
          <cell r="L87">
            <v>1674457.0999999999</v>
          </cell>
          <cell r="M87">
            <v>2833115.52</v>
          </cell>
          <cell r="N87">
            <v>1158658.4200000002</v>
          </cell>
          <cell r="O87">
            <v>6904268.71</v>
          </cell>
          <cell r="P87">
            <v>-0.75747509688104253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-9604405.7899999991</v>
          </cell>
          <cell r="H88" t="str">
            <v>0.0</v>
          </cell>
          <cell r="I88">
            <v>9604405.7899999991</v>
          </cell>
          <cell r="J88">
            <v>-2920827.49</v>
          </cell>
          <cell r="K88">
            <v>-2.2882482183156934</v>
          </cell>
          <cell r="L88">
            <v>2781874.26</v>
          </cell>
          <cell r="M88" t="str">
            <v>0.0</v>
          </cell>
          <cell r="N88">
            <v>-2781874.26</v>
          </cell>
          <cell r="O88">
            <v>1247557.5500000007</v>
          </cell>
          <cell r="P88">
            <v>1.2298564583253078</v>
          </cell>
        </row>
        <row r="89">
          <cell r="D89">
            <v>-2662721.89</v>
          </cell>
          <cell r="E89">
            <v>0</v>
          </cell>
          <cell r="F89">
            <v>2662721.89</v>
          </cell>
          <cell r="G89">
            <v>-75448.670000000042</v>
          </cell>
          <cell r="H89" t="str">
            <v>0.0</v>
          </cell>
          <cell r="I89">
            <v>75448.670000000042</v>
          </cell>
          <cell r="J89">
            <v>230027.02000000002</v>
          </cell>
          <cell r="K89">
            <v>-1.3279991628809522</v>
          </cell>
          <cell r="L89">
            <v>-399731</v>
          </cell>
          <cell r="M89" t="str">
            <v>0.0</v>
          </cell>
          <cell r="N89">
            <v>399731</v>
          </cell>
          <cell r="O89">
            <v>-66471.859999999986</v>
          </cell>
          <cell r="P89">
            <v>-5.013537156926255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-8278348.1299999999</v>
          </cell>
          <cell r="H90" t="str">
            <v>0.0</v>
          </cell>
          <cell r="I90">
            <v>8278348.1299999999</v>
          </cell>
          <cell r="J90">
            <v>1588841.6600000001</v>
          </cell>
          <cell r="K90">
            <v>-6.2103040462823706</v>
          </cell>
          <cell r="L90">
            <v>-1137156.68</v>
          </cell>
          <cell r="M90" t="str">
            <v>0.0</v>
          </cell>
          <cell r="N90">
            <v>1137156.6799999997</v>
          </cell>
          <cell r="O90">
            <v>1401553.0199999996</v>
          </cell>
          <cell r="P90">
            <v>-1.8113547356203479</v>
          </cell>
        </row>
        <row r="91">
          <cell r="D91">
            <v>-2662721.8900000006</v>
          </cell>
          <cell r="E91">
            <v>0</v>
          </cell>
          <cell r="F91">
            <v>2662721.8900000006</v>
          </cell>
          <cell r="G91">
            <v>-70534069.879999995</v>
          </cell>
          <cell r="H91">
            <v>2833115.52</v>
          </cell>
          <cell r="I91">
            <v>73367185.399999991</v>
          </cell>
          <cell r="J91">
            <v>2171455.0799999982</v>
          </cell>
          <cell r="K91">
            <v>-33.482398797768383</v>
          </cell>
          <cell r="L91">
            <v>5830833.2700000005</v>
          </cell>
          <cell r="M91">
            <v>2833115.52</v>
          </cell>
          <cell r="N91">
            <v>-2997717.75</v>
          </cell>
          <cell r="O91">
            <v>6082061.8400000036</v>
          </cell>
          <cell r="P91">
            <v>-4.1306480698328929E-2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18370318.82</v>
          </cell>
          <cell r="H93">
            <v>4455952.99</v>
          </cell>
          <cell r="I93">
            <v>-13914365.83</v>
          </cell>
          <cell r="J93">
            <v>9253547.0099999998</v>
          </cell>
          <cell r="K93">
            <v>0.9852191597608797</v>
          </cell>
          <cell r="L93">
            <v>-8911159.9699999988</v>
          </cell>
          <cell r="M93">
            <v>4455952.99</v>
          </cell>
          <cell r="N93">
            <v>13367112.959999999</v>
          </cell>
          <cell r="O93">
            <v>-7563205.0600000005</v>
          </cell>
          <cell r="P93">
            <v>-0.17822535542887927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0.0</v>
          </cell>
          <cell r="I94">
            <v>0</v>
          </cell>
          <cell r="J94">
            <v>0</v>
          </cell>
          <cell r="K94" t="str">
            <v>0.0</v>
          </cell>
          <cell r="L94">
            <v>0</v>
          </cell>
          <cell r="M94" t="str">
            <v>0.0</v>
          </cell>
          <cell r="N94">
            <v>0</v>
          </cell>
          <cell r="O94">
            <v>0</v>
          </cell>
          <cell r="P94" t="str">
            <v>0.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6164619.7199999997</v>
          </cell>
          <cell r="H95" t="str">
            <v>0.0</v>
          </cell>
          <cell r="I95">
            <v>-6164619.7199999997</v>
          </cell>
          <cell r="J95">
            <v>-2815311.84</v>
          </cell>
          <cell r="K95">
            <v>3.189675627549664</v>
          </cell>
          <cell r="L95">
            <v>-678498.09</v>
          </cell>
          <cell r="M95" t="str">
            <v>0.0</v>
          </cell>
          <cell r="N95">
            <v>678498.08999999985</v>
          </cell>
          <cell r="O95">
            <v>-195255.24000000022</v>
          </cell>
          <cell r="P95">
            <v>-2.4749289698960149</v>
          </cell>
        </row>
        <row r="96">
          <cell r="D96" t="str">
            <v>0.0</v>
          </cell>
          <cell r="E96" t="str">
            <v>0.0</v>
          </cell>
          <cell r="F96" t="str">
            <v>0.0</v>
          </cell>
          <cell r="G96" t="str">
            <v>0.0</v>
          </cell>
          <cell r="H96" t="str">
            <v>0.0</v>
          </cell>
          <cell r="I96" t="str">
            <v>0.0</v>
          </cell>
          <cell r="J96" t="str">
            <v>0.0</v>
          </cell>
          <cell r="K96" t="str">
            <v>0.0</v>
          </cell>
          <cell r="L96" t="str">
            <v>0.0</v>
          </cell>
          <cell r="M96" t="str">
            <v>0.0</v>
          </cell>
          <cell r="N96" t="str">
            <v>0.0</v>
          </cell>
          <cell r="O96" t="str">
            <v>0.0</v>
          </cell>
          <cell r="P96" t="str">
            <v>0.0</v>
          </cell>
        </row>
        <row r="97">
          <cell r="D97">
            <v>-724909.49999999907</v>
          </cell>
          <cell r="E97">
            <v>0</v>
          </cell>
          <cell r="F97">
            <v>724909.49999999907</v>
          </cell>
          <cell r="G97">
            <v>-855406.03999999911</v>
          </cell>
          <cell r="H97">
            <v>83292.88</v>
          </cell>
          <cell r="I97">
            <v>938698.91999999911</v>
          </cell>
          <cell r="J97">
            <v>396223.99999999983</v>
          </cell>
          <cell r="K97">
            <v>-3.1588950694556601</v>
          </cell>
          <cell r="L97">
            <v>-158830.16000000015</v>
          </cell>
          <cell r="M97">
            <v>83292.88</v>
          </cell>
          <cell r="N97">
            <v>242123.04000000015</v>
          </cell>
          <cell r="O97">
            <v>183159.90000000023</v>
          </cell>
          <cell r="P97">
            <v>-1.8671666669396521</v>
          </cell>
        </row>
        <row r="98">
          <cell r="D98" t="str">
            <v>0.0</v>
          </cell>
          <cell r="E98" t="str">
            <v>0.0</v>
          </cell>
          <cell r="F98" t="str">
            <v>0.0</v>
          </cell>
          <cell r="G98" t="str">
            <v>0.0</v>
          </cell>
          <cell r="H98" t="str">
            <v>0.0</v>
          </cell>
          <cell r="I98" t="str">
            <v>0.0</v>
          </cell>
          <cell r="J98" t="str">
            <v>0.0</v>
          </cell>
          <cell r="K98" t="str">
            <v>0.0</v>
          </cell>
          <cell r="L98" t="str">
            <v>0.0</v>
          </cell>
          <cell r="M98" t="str">
            <v>0.0</v>
          </cell>
          <cell r="N98" t="str">
            <v>0.0</v>
          </cell>
          <cell r="O98" t="str">
            <v>0.0</v>
          </cell>
          <cell r="P98" t="str">
            <v>0.0</v>
          </cell>
        </row>
        <row r="99">
          <cell r="D99">
            <v>-2079069.0300000012</v>
          </cell>
          <cell r="E99">
            <v>0</v>
          </cell>
          <cell r="F99">
            <v>2079069.0300000012</v>
          </cell>
          <cell r="G99">
            <v>37894794.340000004</v>
          </cell>
          <cell r="H99" t="str">
            <v>0.0</v>
          </cell>
          <cell r="I99">
            <v>-37894794.340000004</v>
          </cell>
          <cell r="J99">
            <v>-1693021.1199999973</v>
          </cell>
          <cell r="K99">
            <v>23.382942476228568</v>
          </cell>
          <cell r="L99">
            <v>9639589.120000001</v>
          </cell>
          <cell r="M99" t="str">
            <v>0.0</v>
          </cell>
          <cell r="N99">
            <v>-9639589.120000001</v>
          </cell>
          <cell r="O99">
            <v>11471704.640000001</v>
          </cell>
          <cell r="P99">
            <v>-0.15970734755597749</v>
          </cell>
        </row>
        <row r="100">
          <cell r="D100">
            <v>-2803978.5299999863</v>
          </cell>
          <cell r="E100">
            <v>0</v>
          </cell>
          <cell r="F100">
            <v>2803978.5299999863</v>
          </cell>
          <cell r="G100">
            <v>61574326.840000011</v>
          </cell>
          <cell r="H100">
            <v>4539245.87</v>
          </cell>
          <cell r="I100">
            <v>-57035080.970000014</v>
          </cell>
          <cell r="J100">
            <v>5141438.049999997</v>
          </cell>
          <cell r="K100">
            <v>10.976090393620526</v>
          </cell>
          <cell r="L100">
            <v>-108899.09999999776</v>
          </cell>
          <cell r="M100">
            <v>4539245.87</v>
          </cell>
          <cell r="N100">
            <v>4648144.9699999914</v>
          </cell>
          <cell r="O100">
            <v>3896404.2400000021</v>
          </cell>
          <cell r="P100">
            <v>-1.027948614489752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-2254768.2600000002</v>
          </cell>
          <cell r="H102" t="str">
            <v>0.0</v>
          </cell>
          <cell r="I102">
            <v>2254768.2600000002</v>
          </cell>
          <cell r="J102">
            <v>-1107464.98</v>
          </cell>
          <cell r="K102">
            <v>-1.0359725144536853</v>
          </cell>
          <cell r="L102">
            <v>674233.74</v>
          </cell>
          <cell r="M102" t="str">
            <v>0.0</v>
          </cell>
          <cell r="N102">
            <v>-674233.73999999976</v>
          </cell>
          <cell r="O102">
            <v>-657432.37999999989</v>
          </cell>
          <cell r="P102">
            <v>2.0255560275263598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  <cell r="I103" t="str">
            <v>0.0</v>
          </cell>
          <cell r="J103" t="str">
            <v>0.0</v>
          </cell>
          <cell r="K103" t="str">
            <v>0.0</v>
          </cell>
          <cell r="L103" t="str">
            <v>0.0</v>
          </cell>
          <cell r="M103" t="str">
            <v>0.0</v>
          </cell>
          <cell r="N103" t="str">
            <v>0.0</v>
          </cell>
          <cell r="O103" t="str">
            <v>0.0</v>
          </cell>
          <cell r="P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  <cell r="I104" t="str">
            <v>0.0</v>
          </cell>
          <cell r="J104" t="str">
            <v>0.0</v>
          </cell>
          <cell r="K104" t="str">
            <v>0.0</v>
          </cell>
          <cell r="L104" t="str">
            <v>0.0</v>
          </cell>
          <cell r="M104" t="str">
            <v>0.0</v>
          </cell>
          <cell r="N104" t="str">
            <v>0.0</v>
          </cell>
          <cell r="O104" t="str">
            <v>0.0</v>
          </cell>
          <cell r="P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  <cell r="I105" t="str">
            <v>0.0</v>
          </cell>
          <cell r="J105" t="str">
            <v>0.0</v>
          </cell>
          <cell r="K105" t="str">
            <v>0.0</v>
          </cell>
          <cell r="L105" t="str">
            <v>0.0</v>
          </cell>
          <cell r="M105" t="str">
            <v>0.0</v>
          </cell>
          <cell r="N105" t="str">
            <v>0.0</v>
          </cell>
          <cell r="O105" t="str">
            <v>0.0</v>
          </cell>
          <cell r="P105" t="str">
            <v>0.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-2254768.2600000002</v>
          </cell>
          <cell r="H106" t="str">
            <v>0.0</v>
          </cell>
          <cell r="I106">
            <v>2254768.2600000002</v>
          </cell>
          <cell r="J106">
            <v>-1107464.98</v>
          </cell>
          <cell r="K106">
            <v>-1.0359725144536853</v>
          </cell>
          <cell r="L106">
            <v>674233.74</v>
          </cell>
          <cell r="M106" t="str">
            <v>0.0</v>
          </cell>
          <cell r="N106">
            <v>-674233.73999999976</v>
          </cell>
          <cell r="O106">
            <v>-657432.37999999989</v>
          </cell>
          <cell r="P106">
            <v>2.0255560275263598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-7850173.2599999998</v>
          </cell>
          <cell r="H108" t="str">
            <v>0.0</v>
          </cell>
          <cell r="I108">
            <v>7850173.2599999998</v>
          </cell>
          <cell r="J108">
            <v>3360631.4099999992</v>
          </cell>
          <cell r="K108">
            <v>-3.3359221236344991</v>
          </cell>
          <cell r="L108">
            <v>1871545.2</v>
          </cell>
          <cell r="M108" t="str">
            <v>0.0</v>
          </cell>
          <cell r="N108">
            <v>-1871545.1999999993</v>
          </cell>
          <cell r="O108">
            <v>1334529.29</v>
          </cell>
          <cell r="P108">
            <v>0.40240099188830836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  <cell r="I109" t="str">
            <v>0.0</v>
          </cell>
          <cell r="J109" t="str">
            <v>0.0</v>
          </cell>
          <cell r="K109" t="str">
            <v>0.0</v>
          </cell>
          <cell r="L109" t="str">
            <v>0.0</v>
          </cell>
          <cell r="M109" t="str">
            <v>0.0</v>
          </cell>
          <cell r="N109" t="str">
            <v>0.0</v>
          </cell>
          <cell r="O109" t="str">
            <v>0.0</v>
          </cell>
          <cell r="P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  <cell r="I110" t="str">
            <v>0.0</v>
          </cell>
          <cell r="J110" t="str">
            <v>0.0</v>
          </cell>
          <cell r="K110" t="str">
            <v>0.0</v>
          </cell>
          <cell r="L110" t="str">
            <v>0.0</v>
          </cell>
          <cell r="M110" t="str">
            <v>0.0</v>
          </cell>
          <cell r="N110" t="str">
            <v>0.0</v>
          </cell>
          <cell r="O110" t="str">
            <v>0.0</v>
          </cell>
          <cell r="P110" t="str">
            <v>0.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25762781.07</v>
          </cell>
          <cell r="H111" t="str">
            <v>0.0</v>
          </cell>
          <cell r="I111">
            <v>-25762781.07</v>
          </cell>
          <cell r="J111">
            <v>2332492.1999999993</v>
          </cell>
          <cell r="K111">
            <v>10.045173514406612</v>
          </cell>
          <cell r="L111">
            <v>199946.72</v>
          </cell>
          <cell r="M111" t="str">
            <v>0.0</v>
          </cell>
          <cell r="N111">
            <v>-199946.71999999881</v>
          </cell>
          <cell r="O111">
            <v>2249448.8999999985</v>
          </cell>
          <cell r="P111">
            <v>-0.91111301972674286</v>
          </cell>
        </row>
        <row r="112">
          <cell r="D112" t="str">
            <v>0.0</v>
          </cell>
          <cell r="E112" t="str">
            <v>0.0</v>
          </cell>
          <cell r="F112" t="str">
            <v>0.0</v>
          </cell>
          <cell r="G112" t="str">
            <v>0.0</v>
          </cell>
          <cell r="H112" t="str">
            <v>0.0</v>
          </cell>
          <cell r="I112" t="str">
            <v>0.0</v>
          </cell>
          <cell r="J112" t="str">
            <v>0.0</v>
          </cell>
          <cell r="K112" t="str">
            <v>0.0</v>
          </cell>
          <cell r="L112" t="str">
            <v>0.0</v>
          </cell>
          <cell r="M112" t="str">
            <v>0.0</v>
          </cell>
          <cell r="N112" t="str">
            <v>0.0</v>
          </cell>
          <cell r="O112" t="str">
            <v>0.0</v>
          </cell>
          <cell r="P112" t="str">
            <v>0.0</v>
          </cell>
        </row>
        <row r="113">
          <cell r="D113" t="str">
            <v>0.0</v>
          </cell>
          <cell r="E113" t="str">
            <v>0.0</v>
          </cell>
          <cell r="F113" t="str">
            <v>0.0</v>
          </cell>
          <cell r="G113" t="str">
            <v>0.0</v>
          </cell>
          <cell r="H113" t="str">
            <v>0.0</v>
          </cell>
          <cell r="I113" t="str">
            <v>0.0</v>
          </cell>
          <cell r="J113">
            <v>95056.89</v>
          </cell>
          <cell r="K113">
            <v>-1</v>
          </cell>
          <cell r="L113">
            <v>2999.84</v>
          </cell>
          <cell r="M113" t="str">
            <v>0.0</v>
          </cell>
          <cell r="N113">
            <v>-2999.84</v>
          </cell>
          <cell r="O113">
            <v>510.36</v>
          </cell>
          <cell r="P113">
            <v>4.8778901167803115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  <cell r="I114" t="str">
            <v>0.0</v>
          </cell>
          <cell r="J114" t="str">
            <v>0.0</v>
          </cell>
          <cell r="K114" t="str">
            <v>0.0</v>
          </cell>
          <cell r="L114" t="str">
            <v>0.0</v>
          </cell>
          <cell r="M114" t="str">
            <v>0.0</v>
          </cell>
          <cell r="N114" t="str">
            <v>0.0</v>
          </cell>
          <cell r="O114" t="str">
            <v>0.0</v>
          </cell>
          <cell r="P114" t="str">
            <v>0.0</v>
          </cell>
        </row>
        <row r="115">
          <cell r="D115" t="str">
            <v>0.0</v>
          </cell>
          <cell r="E115" t="str">
            <v>0.0</v>
          </cell>
          <cell r="F115" t="str">
            <v>0.0</v>
          </cell>
          <cell r="G115" t="str">
            <v>0.0</v>
          </cell>
          <cell r="H115" t="str">
            <v>0.0</v>
          </cell>
          <cell r="I115" t="str">
            <v>0.0</v>
          </cell>
          <cell r="J115" t="str">
            <v>0.0</v>
          </cell>
          <cell r="K115" t="str">
            <v>0.0</v>
          </cell>
          <cell r="L115" t="str">
            <v>0.0</v>
          </cell>
          <cell r="M115" t="str">
            <v>0.0</v>
          </cell>
          <cell r="N115" t="str">
            <v>0.0</v>
          </cell>
          <cell r="O115" t="str">
            <v>0.0</v>
          </cell>
          <cell r="P115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  <cell r="I116" t="str">
            <v>0.0</v>
          </cell>
          <cell r="J116" t="str">
            <v>0.0</v>
          </cell>
          <cell r="K116" t="str">
            <v>0.0</v>
          </cell>
          <cell r="L116" t="str">
            <v>0.0</v>
          </cell>
          <cell r="M116" t="str">
            <v>0.0</v>
          </cell>
          <cell r="N116" t="str">
            <v>0.0</v>
          </cell>
          <cell r="O116" t="str">
            <v>0.0</v>
          </cell>
          <cell r="P116" t="str">
            <v>0.0</v>
          </cell>
        </row>
        <row r="117">
          <cell r="D117" t="str">
            <v>0.0</v>
          </cell>
          <cell r="E117" t="str">
            <v>0.0</v>
          </cell>
          <cell r="F117" t="str">
            <v>0.0</v>
          </cell>
          <cell r="G117" t="str">
            <v>0.0</v>
          </cell>
          <cell r="H117" t="str">
            <v>0.0</v>
          </cell>
          <cell r="I117" t="str">
            <v>0.0</v>
          </cell>
          <cell r="J117" t="str">
            <v>0.0</v>
          </cell>
          <cell r="K117" t="str">
            <v>0.0</v>
          </cell>
          <cell r="L117" t="str">
            <v>0.0</v>
          </cell>
          <cell r="M117" t="str">
            <v>0.0</v>
          </cell>
          <cell r="N117" t="str">
            <v>0.0</v>
          </cell>
          <cell r="O117" t="str">
            <v>0.0</v>
          </cell>
          <cell r="P117" t="str">
            <v>0.0</v>
          </cell>
        </row>
        <row r="118">
          <cell r="D118" t="str">
            <v>0.0</v>
          </cell>
          <cell r="E118" t="str">
            <v>0.0</v>
          </cell>
          <cell r="F118" t="str">
            <v>0.0</v>
          </cell>
          <cell r="G118" t="str">
            <v>0.0</v>
          </cell>
          <cell r="H118" t="str">
            <v>0.0</v>
          </cell>
          <cell r="I118" t="str">
            <v>0.0</v>
          </cell>
          <cell r="J118" t="str">
            <v>0.0</v>
          </cell>
          <cell r="K118" t="str">
            <v>0.0</v>
          </cell>
          <cell r="L118" t="str">
            <v>0.0</v>
          </cell>
          <cell r="M118" t="str">
            <v>0.0</v>
          </cell>
          <cell r="N118" t="str">
            <v>0.0</v>
          </cell>
          <cell r="O118" t="str">
            <v>0.0</v>
          </cell>
          <cell r="P118" t="str">
            <v>0.0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  <cell r="I119" t="str">
            <v>0.0</v>
          </cell>
          <cell r="J119" t="str">
            <v>0.0</v>
          </cell>
          <cell r="K119" t="str">
            <v>0.0</v>
          </cell>
          <cell r="L119" t="str">
            <v>0.0</v>
          </cell>
          <cell r="M119" t="str">
            <v>0.0</v>
          </cell>
          <cell r="N119" t="str">
            <v>0.0</v>
          </cell>
          <cell r="O119" t="str">
            <v>0.0</v>
          </cell>
          <cell r="P119" t="str">
            <v>0.0</v>
          </cell>
        </row>
        <row r="120">
          <cell r="D120" t="str">
            <v>0.0</v>
          </cell>
          <cell r="E120">
            <v>0</v>
          </cell>
          <cell r="F120">
            <v>0</v>
          </cell>
          <cell r="G120" t="str">
            <v>0.0</v>
          </cell>
          <cell r="H120">
            <v>104922883</v>
          </cell>
          <cell r="I120">
            <v>104922883</v>
          </cell>
          <cell r="J120" t="str">
            <v>0.0</v>
          </cell>
          <cell r="K120" t="str">
            <v>0.0</v>
          </cell>
          <cell r="L120">
            <v>99504839</v>
          </cell>
          <cell r="M120">
            <v>104922883</v>
          </cell>
          <cell r="N120">
            <v>5418044</v>
          </cell>
          <cell r="O120" t="str">
            <v>0.0</v>
          </cell>
          <cell r="P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  <cell r="I121" t="str">
            <v>0.0</v>
          </cell>
          <cell r="J121">
            <v>7721.41</v>
          </cell>
          <cell r="K121">
            <v>-1</v>
          </cell>
          <cell r="L121" t="str">
            <v>0.0</v>
          </cell>
          <cell r="M121" t="str">
            <v>0.0</v>
          </cell>
          <cell r="N121" t="str">
            <v>0.0</v>
          </cell>
          <cell r="O121">
            <v>7721.41</v>
          </cell>
          <cell r="P121">
            <v>-1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5940143.3799999999</v>
          </cell>
          <cell r="H122" t="str">
            <v>0.0</v>
          </cell>
          <cell r="I122">
            <v>-5940143.3799999999</v>
          </cell>
          <cell r="J122">
            <v>-978415.48000000045</v>
          </cell>
          <cell r="K122">
            <v>7.0711870380464514</v>
          </cell>
          <cell r="L122">
            <v>-454353.05000000005</v>
          </cell>
          <cell r="M122" t="str">
            <v>0.0</v>
          </cell>
          <cell r="N122">
            <v>454353.04999999981</v>
          </cell>
          <cell r="O122">
            <v>-805764.5700000003</v>
          </cell>
          <cell r="P122">
            <v>0.43612183146747208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2917712.89</v>
          </cell>
          <cell r="H123" t="str">
            <v>0.0</v>
          </cell>
          <cell r="I123">
            <v>-2917712.89</v>
          </cell>
          <cell r="J123">
            <v>119164.83999999985</v>
          </cell>
          <cell r="K123">
            <v>23.484679289629423</v>
          </cell>
          <cell r="L123">
            <v>-462273.57</v>
          </cell>
          <cell r="M123" t="str">
            <v>0.0</v>
          </cell>
          <cell r="N123">
            <v>462273.56999999983</v>
          </cell>
          <cell r="O123">
            <v>-265007.12999999989</v>
          </cell>
          <cell r="P123">
            <v>-0.7443816322979695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  <cell r="I124" t="str">
            <v>0.0</v>
          </cell>
          <cell r="J124" t="str">
            <v>0.0</v>
          </cell>
          <cell r="K124" t="str">
            <v>0.0</v>
          </cell>
          <cell r="L124" t="str">
            <v>0.0</v>
          </cell>
          <cell r="M124" t="str">
            <v>0.0</v>
          </cell>
          <cell r="N124" t="str">
            <v>0.0</v>
          </cell>
          <cell r="O124" t="str">
            <v>0.0</v>
          </cell>
          <cell r="P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  <cell r="I125" t="str">
            <v>0.0</v>
          </cell>
          <cell r="J125" t="str">
            <v>0.0</v>
          </cell>
          <cell r="K125" t="str">
            <v>0.0</v>
          </cell>
          <cell r="L125" t="str">
            <v>0.0</v>
          </cell>
          <cell r="M125" t="str">
            <v>0.0</v>
          </cell>
          <cell r="N125" t="str">
            <v>0.0</v>
          </cell>
          <cell r="O125" t="str">
            <v>0.0</v>
          </cell>
          <cell r="P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  <cell r="I126" t="str">
            <v>0.0</v>
          </cell>
          <cell r="J126" t="str">
            <v>0.0</v>
          </cell>
          <cell r="K126" t="str">
            <v>0.0</v>
          </cell>
          <cell r="L126" t="str">
            <v>0.0</v>
          </cell>
          <cell r="M126" t="str">
            <v>0.0</v>
          </cell>
          <cell r="N126" t="str">
            <v>0.0</v>
          </cell>
          <cell r="O126" t="str">
            <v>0.0</v>
          </cell>
          <cell r="P126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  <cell r="I127" t="str">
            <v>0.0</v>
          </cell>
          <cell r="J127" t="str">
            <v>0.0</v>
          </cell>
          <cell r="K127" t="str">
            <v>0.0</v>
          </cell>
          <cell r="L127" t="str">
            <v>0.0</v>
          </cell>
          <cell r="M127" t="str">
            <v>0.0</v>
          </cell>
          <cell r="N127" t="str">
            <v>0.0</v>
          </cell>
          <cell r="O127" t="str">
            <v>0.0</v>
          </cell>
          <cell r="P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  <cell r="I128" t="str">
            <v>0.0</v>
          </cell>
          <cell r="J128" t="str">
            <v>0.0</v>
          </cell>
          <cell r="K128" t="str">
            <v>0.0</v>
          </cell>
          <cell r="L128" t="str">
            <v>0.0</v>
          </cell>
          <cell r="M128" t="str">
            <v>0.0</v>
          </cell>
          <cell r="N128" t="str">
            <v>0.0</v>
          </cell>
          <cell r="O128" t="str">
            <v>0.0</v>
          </cell>
          <cell r="P128" t="str">
            <v>0.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716258.13</v>
          </cell>
          <cell r="H129" t="str">
            <v>0.0</v>
          </cell>
          <cell r="I129">
            <v>-716258.13</v>
          </cell>
          <cell r="J129">
            <v>-175608.66000000003</v>
          </cell>
          <cell r="K129">
            <v>5.0787175871622727</v>
          </cell>
          <cell r="L129">
            <v>-4417.4800000000005</v>
          </cell>
          <cell r="M129" t="str">
            <v>0.0</v>
          </cell>
          <cell r="N129">
            <v>4417.4799999999814</v>
          </cell>
          <cell r="O129">
            <v>-90894.479999999981</v>
          </cell>
          <cell r="P129">
            <v>0.95139990899337346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-647170.68999999994</v>
          </cell>
          <cell r="H130" t="str">
            <v>0.0</v>
          </cell>
          <cell r="I130">
            <v>647170.68999999994</v>
          </cell>
          <cell r="J130">
            <v>80503.140000000014</v>
          </cell>
          <cell r="K130">
            <v>-9.0390738796027073</v>
          </cell>
          <cell r="L130">
            <v>1417.64</v>
          </cell>
          <cell r="M130" t="str">
            <v>0.0</v>
          </cell>
          <cell r="N130">
            <v>-1417.640000000014</v>
          </cell>
          <cell r="O130">
            <v>90335.489999999991</v>
          </cell>
          <cell r="P130">
            <v>-0.98430694293018173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  <cell r="I131" t="str">
            <v>0.0</v>
          </cell>
          <cell r="J131" t="str">
            <v>0.0</v>
          </cell>
          <cell r="K131" t="str">
            <v>0.0</v>
          </cell>
          <cell r="L131" t="str">
            <v>0.0</v>
          </cell>
          <cell r="M131" t="str">
            <v>0.0</v>
          </cell>
          <cell r="N131" t="str">
            <v>0.0</v>
          </cell>
          <cell r="O131" t="str">
            <v>0.0</v>
          </cell>
          <cell r="P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  <cell r="I132" t="str">
            <v>0.0</v>
          </cell>
          <cell r="J132" t="str">
            <v>0.0</v>
          </cell>
          <cell r="K132" t="str">
            <v>0.0</v>
          </cell>
          <cell r="L132" t="str">
            <v>0.0</v>
          </cell>
          <cell r="M132" t="str">
            <v>0.0</v>
          </cell>
          <cell r="N132" t="str">
            <v>0.0</v>
          </cell>
          <cell r="O132" t="str">
            <v>0.0</v>
          </cell>
          <cell r="P132" t="str">
            <v>0.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-4480227.7</v>
          </cell>
          <cell r="H133" t="str">
            <v>0.0</v>
          </cell>
          <cell r="I133">
            <v>4480227.7</v>
          </cell>
          <cell r="J133">
            <v>693529.37000000011</v>
          </cell>
          <cell r="K133">
            <v>-7.4600403296546753</v>
          </cell>
          <cell r="L133">
            <v>-265385.56</v>
          </cell>
          <cell r="M133" t="str">
            <v>0.0</v>
          </cell>
          <cell r="N133">
            <v>265385.55999999959</v>
          </cell>
          <cell r="O133">
            <v>983245.28999999957</v>
          </cell>
          <cell r="P133">
            <v>-1.2699077866927795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  <cell r="I134" t="str">
            <v>0.0</v>
          </cell>
          <cell r="J134" t="str">
            <v>0.0</v>
          </cell>
          <cell r="K134" t="str">
            <v>0.0</v>
          </cell>
          <cell r="L134" t="str">
            <v>0.0</v>
          </cell>
          <cell r="M134" t="str">
            <v>0.0</v>
          </cell>
          <cell r="N134" t="str">
            <v>0.0</v>
          </cell>
          <cell r="O134" t="str">
            <v>0.0</v>
          </cell>
          <cell r="P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  <cell r="I135" t="str">
            <v>0.0</v>
          </cell>
          <cell r="J135" t="str">
            <v>0.0</v>
          </cell>
          <cell r="K135" t="str">
            <v>0.0</v>
          </cell>
          <cell r="L135" t="str">
            <v>0.0</v>
          </cell>
          <cell r="M135" t="str">
            <v>0.0</v>
          </cell>
          <cell r="N135" t="str">
            <v>0.0</v>
          </cell>
          <cell r="O135" t="str">
            <v>0.0</v>
          </cell>
          <cell r="P135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  <cell r="I137" t="str">
            <v>0.0</v>
          </cell>
          <cell r="J137" t="str">
            <v>0.0</v>
          </cell>
          <cell r="K137" t="str">
            <v>0.0</v>
          </cell>
          <cell r="L137" t="str">
            <v>0.0</v>
          </cell>
          <cell r="M137" t="str">
            <v>0.0</v>
          </cell>
          <cell r="N137" t="str">
            <v>0.0</v>
          </cell>
          <cell r="O137" t="str">
            <v>0.0</v>
          </cell>
          <cell r="P137" t="str">
            <v>0.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22359323.82</v>
          </cell>
          <cell r="H138">
            <v>104922883</v>
          </cell>
          <cell r="I138">
            <v>82563559.180000007</v>
          </cell>
          <cell r="J138">
            <v>5535075.1199999973</v>
          </cell>
          <cell r="K138">
            <v>3.039570075428355</v>
          </cell>
          <cell r="L138">
            <v>100394318.73999999</v>
          </cell>
          <cell r="M138">
            <v>104922883</v>
          </cell>
          <cell r="N138">
            <v>4528564.2600000203</v>
          </cell>
          <cell r="O138">
            <v>3504124.5599999987</v>
          </cell>
          <cell r="P138">
            <v>27.650328212077035</v>
          </cell>
        </row>
        <row r="139">
          <cell r="D139">
            <v>-5466700.4200000037</v>
          </cell>
          <cell r="E139">
            <v>0</v>
          </cell>
          <cell r="F139">
            <v>5466700.4200000037</v>
          </cell>
          <cell r="G139">
            <v>11144812.520000009</v>
          </cell>
          <cell r="H139">
            <v>112295244.39</v>
          </cell>
          <cell r="I139">
            <v>101150431.86999999</v>
          </cell>
          <cell r="J139">
            <v>11740503.269999996</v>
          </cell>
          <cell r="K139">
            <v>-5.073809327425767E-2</v>
          </cell>
          <cell r="L139">
            <v>106790486.65000001</v>
          </cell>
          <cell r="M139">
            <v>112295244.39</v>
          </cell>
          <cell r="N139">
            <v>5504757.7399999946</v>
          </cell>
          <cell r="O139">
            <v>12825158.26</v>
          </cell>
          <cell r="P139">
            <v>7.3266408480171066</v>
          </cell>
        </row>
        <row r="140">
          <cell r="D140">
            <v>-5466164.0600000024</v>
          </cell>
          <cell r="E140">
            <v>0</v>
          </cell>
          <cell r="F140">
            <v>5466164.0600000024</v>
          </cell>
          <cell r="G140">
            <v>-13280964.269999888</v>
          </cell>
          <cell r="H140">
            <v>78525825.669999972</v>
          </cell>
          <cell r="I140">
            <v>91806789.939999864</v>
          </cell>
          <cell r="J140">
            <v>-41241311.860000074</v>
          </cell>
          <cell r="K140">
            <v>0.6779694032264505</v>
          </cell>
          <cell r="L140">
            <v>80078066.61999999</v>
          </cell>
          <cell r="M140">
            <v>78525825.669999972</v>
          </cell>
          <cell r="N140">
            <v>-1552240.9500000179</v>
          </cell>
          <cell r="O140">
            <v>-93939704.619999975</v>
          </cell>
          <cell r="P140">
            <v>1.8524411157553413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-1178932.1899999976</v>
          </cell>
          <cell r="H144" t="str">
            <v>0.0</v>
          </cell>
          <cell r="I144">
            <v>1178932.1899999976</v>
          </cell>
          <cell r="J144">
            <v>-1892726.3299999982</v>
          </cell>
          <cell r="K144">
            <v>0.37712485354393588</v>
          </cell>
          <cell r="L144">
            <v>21821.59999999986</v>
          </cell>
          <cell r="M144" t="str">
            <v>0.0</v>
          </cell>
          <cell r="N144">
            <v>-21821.59999999986</v>
          </cell>
          <cell r="O144">
            <v>-127722593.60999998</v>
          </cell>
          <cell r="P144">
            <v>1.0001708515258203</v>
          </cell>
        </row>
        <row r="145">
          <cell r="D145" t="str">
            <v>0.0</v>
          </cell>
          <cell r="E145" t="str">
            <v>0.0</v>
          </cell>
          <cell r="F145" t="str">
            <v>0.0</v>
          </cell>
          <cell r="G145" t="str">
            <v>0.0</v>
          </cell>
          <cell r="H145" t="str">
            <v>0.0</v>
          </cell>
          <cell r="I145" t="str">
            <v>0.0</v>
          </cell>
          <cell r="J145" t="str">
            <v>0.0</v>
          </cell>
          <cell r="K145" t="str">
            <v>0.0</v>
          </cell>
          <cell r="L145" t="str">
            <v>0.0</v>
          </cell>
          <cell r="M145" t="str">
            <v>0.0</v>
          </cell>
          <cell r="N145" t="str">
            <v>0.0</v>
          </cell>
          <cell r="O145" t="str">
            <v>0.0</v>
          </cell>
          <cell r="P145" t="str">
            <v>0.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91988640.060000002</v>
          </cell>
          <cell r="H146">
            <v>-1513823.5999999999</v>
          </cell>
          <cell r="I146">
            <v>90474816.460000008</v>
          </cell>
          <cell r="J146">
            <v>-6480477.0600000024</v>
          </cell>
          <cell r="K146">
            <v>-13.194732765553523</v>
          </cell>
          <cell r="L146">
            <v>-1161165.7399999998</v>
          </cell>
          <cell r="M146">
            <v>-1513823.5999999999</v>
          </cell>
          <cell r="N146">
            <v>-352657.8599999994</v>
          </cell>
          <cell r="O146">
            <v>-8531052.3199999928</v>
          </cell>
          <cell r="P146">
            <v>0.8638895066581889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3796694.2699999996</v>
          </cell>
          <cell r="H147">
            <v>4148096.44</v>
          </cell>
          <cell r="I147">
            <v>351402.17000000039</v>
          </cell>
          <cell r="J147">
            <v>6205559.1200000001</v>
          </cell>
          <cell r="K147">
            <v>-0.3881785353130276</v>
          </cell>
          <cell r="L147">
            <v>3840346.37</v>
          </cell>
          <cell r="M147">
            <v>4148096.44</v>
          </cell>
          <cell r="N147">
            <v>307750.06999999983</v>
          </cell>
          <cell r="O147">
            <v>11825397.92</v>
          </cell>
          <cell r="P147">
            <v>-0.67524590749670099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-17308158.580000002</v>
          </cell>
          <cell r="H148" t="str">
            <v>0.0</v>
          </cell>
          <cell r="I148">
            <v>17308158.580000002</v>
          </cell>
          <cell r="J148">
            <v>-1325192.6600000001</v>
          </cell>
          <cell r="K148">
            <v>-12.060862093818116</v>
          </cell>
          <cell r="L148">
            <v>-94986.540000000037</v>
          </cell>
          <cell r="M148" t="str">
            <v>0.0</v>
          </cell>
          <cell r="N148">
            <v>94986.539999999106</v>
          </cell>
          <cell r="O148">
            <v>-1619594.9899999984</v>
          </cell>
          <cell r="P148">
            <v>0.94135167088902882</v>
          </cell>
        </row>
        <row r="149">
          <cell r="D149" t="str">
            <v>0.0</v>
          </cell>
          <cell r="E149" t="str">
            <v>0.0</v>
          </cell>
          <cell r="F149" t="str">
            <v>0.0</v>
          </cell>
          <cell r="G149" t="str">
            <v>0.0</v>
          </cell>
          <cell r="H149" t="str">
            <v>0.0</v>
          </cell>
          <cell r="I149" t="str">
            <v>0.0</v>
          </cell>
          <cell r="J149" t="str">
            <v>0.0</v>
          </cell>
          <cell r="K149" t="str">
            <v>0.0</v>
          </cell>
          <cell r="L149" t="str">
            <v>0.0</v>
          </cell>
          <cell r="M149" t="str">
            <v>0.0</v>
          </cell>
          <cell r="N149" t="str">
            <v>0.0</v>
          </cell>
          <cell r="O149" t="str">
            <v>0.0</v>
          </cell>
          <cell r="P149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  <cell r="I151" t="str">
            <v>0.0</v>
          </cell>
          <cell r="J151" t="str">
            <v>0.0</v>
          </cell>
          <cell r="K151" t="str">
            <v>0.0</v>
          </cell>
          <cell r="L151" t="str">
            <v>0.0</v>
          </cell>
          <cell r="M151" t="str">
            <v>0.0</v>
          </cell>
          <cell r="N151" t="str">
            <v>0.0</v>
          </cell>
          <cell r="O151">
            <v>129590585.28999999</v>
          </cell>
          <cell r="P151">
            <v>-1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-106679036.55999997</v>
          </cell>
          <cell r="H152">
            <v>2634272.84</v>
          </cell>
          <cell r="I152">
            <v>109313309.39999998</v>
          </cell>
          <cell r="J152">
            <v>-3492836.9300000072</v>
          </cell>
          <cell r="K152">
            <v>-29.542232202062682</v>
          </cell>
          <cell r="L152">
            <v>2606015.6900000004</v>
          </cell>
          <cell r="M152">
            <v>2634272.84</v>
          </cell>
          <cell r="N152">
            <v>28257.15000000596</v>
          </cell>
          <cell r="O152">
            <v>3542742.2899999917</v>
          </cell>
          <cell r="P152">
            <v>-0.26440720868804529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-516181513.13999999</v>
          </cell>
          <cell r="H154">
            <v>-3627860.4399999995</v>
          </cell>
          <cell r="I154">
            <v>512553652.69999999</v>
          </cell>
          <cell r="J154">
            <v>-27591148.829999983</v>
          </cell>
          <cell r="K154">
            <v>-17.708228364117751</v>
          </cell>
          <cell r="L154">
            <v>4924175.3999999994</v>
          </cell>
          <cell r="M154">
            <v>-3627860.4399999995</v>
          </cell>
          <cell r="N154">
            <v>-8552035.8399999738</v>
          </cell>
          <cell r="O154">
            <v>-28279509.410000026</v>
          </cell>
          <cell r="P154">
            <v>1.1741252059435918</v>
          </cell>
        </row>
        <row r="155">
          <cell r="D155" t="str">
            <v>0.0</v>
          </cell>
          <cell r="E155" t="str">
            <v>0.0</v>
          </cell>
          <cell r="F155" t="str">
            <v>0.0</v>
          </cell>
          <cell r="G155" t="str">
            <v>0.0</v>
          </cell>
          <cell r="H155" t="str">
            <v>0.0</v>
          </cell>
          <cell r="I155" t="str">
            <v>0.0</v>
          </cell>
          <cell r="J155" t="str">
            <v>0.0</v>
          </cell>
          <cell r="K155" t="str">
            <v>0.0</v>
          </cell>
          <cell r="L155" t="str">
            <v>0.0</v>
          </cell>
          <cell r="M155" t="str">
            <v>0.0</v>
          </cell>
          <cell r="N155" t="str">
            <v>0.0</v>
          </cell>
          <cell r="O155" t="str">
            <v>0.0</v>
          </cell>
          <cell r="P155" t="str">
            <v>0.0</v>
          </cell>
        </row>
        <row r="157">
          <cell r="D157">
            <v>0</v>
          </cell>
          <cell r="E157" t="str">
            <v>0.0</v>
          </cell>
          <cell r="F157">
            <v>0</v>
          </cell>
          <cell r="G157">
            <v>6585539.2000000002</v>
          </cell>
          <cell r="H157" t="str">
            <v>0.0</v>
          </cell>
          <cell r="I157">
            <v>-6585539.2000000002</v>
          </cell>
          <cell r="J157">
            <v>125813.72</v>
          </cell>
          <cell r="K157">
            <v>51.343569524849919</v>
          </cell>
          <cell r="L157" t="str">
            <v>0.0</v>
          </cell>
          <cell r="M157" t="str">
            <v>0.0</v>
          </cell>
          <cell r="N157" t="str">
            <v>0.0</v>
          </cell>
          <cell r="O157">
            <v>-133615.74</v>
          </cell>
          <cell r="P157">
            <v>1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  <cell r="I158" t="str">
            <v>0.0</v>
          </cell>
          <cell r="J158" t="str">
            <v>0.0</v>
          </cell>
          <cell r="K158" t="str">
            <v>0.0</v>
          </cell>
          <cell r="L158" t="str">
            <v>0.0</v>
          </cell>
          <cell r="M158" t="str">
            <v>0.0</v>
          </cell>
          <cell r="N158" t="str">
            <v>0.0</v>
          </cell>
          <cell r="O158" t="str">
            <v>0.0</v>
          </cell>
          <cell r="P158" t="str">
            <v>0.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25813025.080000002</v>
          </cell>
          <cell r="H159">
            <v>33324455.940000001</v>
          </cell>
          <cell r="I159">
            <v>7511430.8599999994</v>
          </cell>
          <cell r="J159">
            <v>40561878.679999992</v>
          </cell>
          <cell r="K159">
            <v>-0.36361367076600093</v>
          </cell>
          <cell r="L159">
            <v>27516308</v>
          </cell>
          <cell r="M159">
            <v>33324455.940000001</v>
          </cell>
          <cell r="N159">
            <v>5808147.9400000013</v>
          </cell>
          <cell r="O159">
            <v>79571190.939999998</v>
          </cell>
          <cell r="P159">
            <v>-0.65419258308263295</v>
          </cell>
        </row>
        <row r="160">
          <cell r="D160" t="str">
            <v>0.0</v>
          </cell>
          <cell r="E160" t="str">
            <v>0.0</v>
          </cell>
          <cell r="F160" t="str">
            <v>0.0</v>
          </cell>
          <cell r="G160" t="str">
            <v>0.0</v>
          </cell>
          <cell r="H160" t="str">
            <v>0.0</v>
          </cell>
          <cell r="I160" t="str">
            <v>0.0</v>
          </cell>
          <cell r="J160" t="str">
            <v>0.0</v>
          </cell>
          <cell r="K160" t="str">
            <v>0.0</v>
          </cell>
          <cell r="L160" t="str">
            <v>0.0</v>
          </cell>
          <cell r="M160" t="str">
            <v>0.0</v>
          </cell>
          <cell r="N160" t="str">
            <v>0.0</v>
          </cell>
          <cell r="O160" t="str">
            <v>0.0</v>
          </cell>
          <cell r="P160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  <cell r="I161" t="str">
            <v>0.0</v>
          </cell>
          <cell r="J161" t="str">
            <v>0.0</v>
          </cell>
          <cell r="K161" t="str">
            <v>0.0</v>
          </cell>
          <cell r="L161" t="str">
            <v>0.0</v>
          </cell>
          <cell r="M161" t="str">
            <v>0.0</v>
          </cell>
          <cell r="N161" t="str">
            <v>0.0</v>
          </cell>
          <cell r="O161" t="str">
            <v>0.0</v>
          </cell>
          <cell r="P161" t="str">
            <v>0.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-69087.44</v>
          </cell>
          <cell r="H162" t="str">
            <v>0.0</v>
          </cell>
          <cell r="I162">
            <v>69087.44</v>
          </cell>
          <cell r="J162">
            <v>0</v>
          </cell>
          <cell r="K162" t="str">
            <v>0.0</v>
          </cell>
          <cell r="L162" t="str">
            <v>0.0</v>
          </cell>
          <cell r="M162" t="str">
            <v>0.0</v>
          </cell>
          <cell r="N162">
            <v>0</v>
          </cell>
          <cell r="O162">
            <v>0</v>
          </cell>
          <cell r="P162" t="str">
            <v>0.0</v>
          </cell>
        </row>
        <row r="163">
          <cell r="D163" t="str">
            <v>0.0</v>
          </cell>
          <cell r="E163" t="str">
            <v>0.0</v>
          </cell>
          <cell r="F163" t="str">
            <v>0.0</v>
          </cell>
          <cell r="G163" t="str">
            <v>0.0</v>
          </cell>
          <cell r="H163" t="str">
            <v>0.0</v>
          </cell>
          <cell r="I163" t="str">
            <v>0.0</v>
          </cell>
          <cell r="J163" t="str">
            <v>0.0</v>
          </cell>
          <cell r="K163" t="str">
            <v>0.0</v>
          </cell>
          <cell r="L163" t="str">
            <v>0.0</v>
          </cell>
          <cell r="M163" t="str">
            <v>0.0</v>
          </cell>
          <cell r="N163" t="str">
            <v>0.0</v>
          </cell>
          <cell r="O163" t="str">
            <v>0.0</v>
          </cell>
          <cell r="P163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  <cell r="I164" t="str">
            <v>0.0</v>
          </cell>
          <cell r="J164" t="str">
            <v>0.0</v>
          </cell>
          <cell r="K164" t="str">
            <v>0.0</v>
          </cell>
          <cell r="L164" t="str">
            <v>0.0</v>
          </cell>
          <cell r="M164" t="str">
            <v>0.0</v>
          </cell>
          <cell r="N164" t="str">
            <v>0.0</v>
          </cell>
          <cell r="O164" t="str">
            <v>0.0</v>
          </cell>
          <cell r="P164" t="str">
            <v>0.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-483852036.30000001</v>
          </cell>
          <cell r="H165">
            <v>29696595.500000004</v>
          </cell>
          <cell r="I165">
            <v>513548631.80000001</v>
          </cell>
          <cell r="J165">
            <v>13096543.570000052</v>
          </cell>
          <cell r="K165">
            <v>-37.945017875430018</v>
          </cell>
          <cell r="L165">
            <v>32440483.399999999</v>
          </cell>
          <cell r="M165">
            <v>29696595.500000004</v>
          </cell>
          <cell r="N165">
            <v>-2743887.8999999762</v>
          </cell>
          <cell r="O165">
            <v>51158065.789999962</v>
          </cell>
          <cell r="P165">
            <v>-0.36587744475786554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-35883240.75</v>
          </cell>
          <cell r="H167">
            <v>-4699602.5199999996</v>
          </cell>
          <cell r="I167">
            <v>31183638.23</v>
          </cell>
          <cell r="J167">
            <v>-5938428.7699999996</v>
          </cell>
          <cell r="K167">
            <v>-5.0425479768784029</v>
          </cell>
          <cell r="L167">
            <v>781676.02000000048</v>
          </cell>
          <cell r="M167">
            <v>-4699602.5199999996</v>
          </cell>
          <cell r="N167">
            <v>-5481278.5400000028</v>
          </cell>
          <cell r="O167">
            <v>-2965735.9800000042</v>
          </cell>
          <cell r="P167">
            <v>1.2635689843166684</v>
          </cell>
        </row>
        <row r="169">
          <cell r="D169" t="str">
            <v>0.0</v>
          </cell>
          <cell r="E169" t="str">
            <v>0.0</v>
          </cell>
          <cell r="F169" t="str">
            <v>0.0</v>
          </cell>
          <cell r="G169" t="str">
            <v>0.0</v>
          </cell>
          <cell r="H169" t="str">
            <v>0.0</v>
          </cell>
          <cell r="I169" t="str">
            <v>0.0</v>
          </cell>
          <cell r="J169" t="str">
            <v>0.0</v>
          </cell>
          <cell r="K169" t="str">
            <v>0.0</v>
          </cell>
          <cell r="L169" t="str">
            <v>0.0</v>
          </cell>
          <cell r="M169" t="str">
            <v>0.0</v>
          </cell>
          <cell r="N169" t="str">
            <v>0.0</v>
          </cell>
          <cell r="O169" t="str">
            <v>0.0</v>
          </cell>
          <cell r="P169" t="str">
            <v>0.0</v>
          </cell>
        </row>
        <row r="170">
          <cell r="D170">
            <v>0</v>
          </cell>
          <cell r="E170" t="str">
            <v>0.0</v>
          </cell>
          <cell r="F170">
            <v>0</v>
          </cell>
          <cell r="G170">
            <v>4177418.3</v>
          </cell>
          <cell r="H170" t="str">
            <v>0.0</v>
          </cell>
          <cell r="I170">
            <v>-4177418.3</v>
          </cell>
          <cell r="J170">
            <v>8879279.3499999996</v>
          </cell>
          <cell r="K170">
            <v>-0.52953183075606247</v>
          </cell>
          <cell r="L170">
            <v>2833942.11</v>
          </cell>
          <cell r="M170" t="str">
            <v>0.0</v>
          </cell>
          <cell r="N170">
            <v>-2833942.11</v>
          </cell>
          <cell r="O170">
            <v>16793958.859999999</v>
          </cell>
          <cell r="P170">
            <v>-0.83125228937234641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-31705822.449999999</v>
          </cell>
          <cell r="H171">
            <v>-4699602.5199999996</v>
          </cell>
          <cell r="I171">
            <v>27006219.93</v>
          </cell>
          <cell r="J171">
            <v>2940850.5799999982</v>
          </cell>
          <cell r="K171">
            <v>-11.781174217290571</v>
          </cell>
          <cell r="L171">
            <v>3615618.1300000004</v>
          </cell>
          <cell r="M171">
            <v>-4699602.5199999996</v>
          </cell>
          <cell r="N171">
            <v>-8315220.6500000022</v>
          </cell>
          <cell r="O171">
            <v>13828222.879999995</v>
          </cell>
          <cell r="P171">
            <v>-0.73853342100601127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-3760837.5999999996</v>
          </cell>
          <cell r="H173" t="str">
            <v>0.0</v>
          </cell>
          <cell r="I173">
            <v>3760837.5999999996</v>
          </cell>
          <cell r="J173">
            <v>4257727.54</v>
          </cell>
          <cell r="K173">
            <v>-1.8832969147668852</v>
          </cell>
          <cell r="L173">
            <v>-249592.31</v>
          </cell>
          <cell r="M173" t="str">
            <v>0.0</v>
          </cell>
          <cell r="N173">
            <v>249592.31000000006</v>
          </cell>
          <cell r="O173">
            <v>3760837.5999999996</v>
          </cell>
          <cell r="P173">
            <v>-1.0663661493918271</v>
          </cell>
        </row>
        <row r="174">
          <cell r="D174">
            <v>0</v>
          </cell>
          <cell r="E174" t="str">
            <v>0.0</v>
          </cell>
          <cell r="F174">
            <v>0</v>
          </cell>
          <cell r="G174">
            <v>417796.67</v>
          </cell>
          <cell r="H174" t="str">
            <v>0.0</v>
          </cell>
          <cell r="I174">
            <v>-417796.67</v>
          </cell>
          <cell r="J174">
            <v>410692.77</v>
          </cell>
          <cell r="K174">
            <v>1.7297358314829755E-2</v>
          </cell>
          <cell r="L174">
            <v>311581.73</v>
          </cell>
          <cell r="M174" t="str">
            <v>0.0</v>
          </cell>
          <cell r="N174">
            <v>-311581.73</v>
          </cell>
          <cell r="O174">
            <v>1030192.06</v>
          </cell>
          <cell r="P174">
            <v>-0.69754986269259345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  <cell r="I175" t="str">
            <v>0.0</v>
          </cell>
          <cell r="J175" t="str">
            <v>0.0</v>
          </cell>
          <cell r="K175" t="str">
            <v>0.0</v>
          </cell>
          <cell r="L175" t="str">
            <v>0.0</v>
          </cell>
          <cell r="M175" t="str">
            <v>0.0</v>
          </cell>
          <cell r="N175" t="str">
            <v>0.0</v>
          </cell>
          <cell r="O175" t="str">
            <v>0.0</v>
          </cell>
          <cell r="P175" t="str">
            <v>0.0</v>
          </cell>
        </row>
        <row r="177">
          <cell r="D177" t="str">
            <v>0.0</v>
          </cell>
          <cell r="E177" t="str">
            <v>0.0</v>
          </cell>
          <cell r="F177" t="str">
            <v>0.0</v>
          </cell>
          <cell r="G177" t="str">
            <v>0.0</v>
          </cell>
          <cell r="H177" t="str">
            <v>0.0</v>
          </cell>
          <cell r="I177" t="str">
            <v>0.0</v>
          </cell>
          <cell r="J177" t="str">
            <v>0.0</v>
          </cell>
          <cell r="K177" t="str">
            <v>0.0</v>
          </cell>
          <cell r="L177" t="str">
            <v>0.0</v>
          </cell>
          <cell r="M177" t="str">
            <v>0.0</v>
          </cell>
          <cell r="N177" t="str">
            <v>0.0</v>
          </cell>
          <cell r="O177" t="str">
            <v>0.0</v>
          </cell>
          <cell r="P177" t="str">
            <v>0.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-3343040.9299999997</v>
          </cell>
          <cell r="H178" t="str">
            <v>0.0</v>
          </cell>
          <cell r="I178">
            <v>3343040.9299999997</v>
          </cell>
          <cell r="J178">
            <v>4668420.3100000005</v>
          </cell>
          <cell r="K178">
            <v>-1.7160968181975884</v>
          </cell>
          <cell r="L178">
            <v>61989.419999999984</v>
          </cell>
          <cell r="M178" t="str">
            <v>0.0</v>
          </cell>
          <cell r="N178">
            <v>-61989.419999999925</v>
          </cell>
          <cell r="O178">
            <v>4791029.66</v>
          </cell>
          <cell r="P178">
            <v>-0.98706135749533219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-625579936.24000001</v>
          </cell>
          <cell r="H179">
            <v>27631265.820000004</v>
          </cell>
          <cell r="I179">
            <v>653211202.06000006</v>
          </cell>
          <cell r="J179">
            <v>17212977.529999971</v>
          </cell>
          <cell r="K179">
            <v>-37.343505076312098</v>
          </cell>
          <cell r="L179">
            <v>38724106.640000001</v>
          </cell>
          <cell r="M179">
            <v>27631265.820000004</v>
          </cell>
          <cell r="N179">
            <v>-11092840.819999933</v>
          </cell>
          <cell r="O179">
            <v>73320060.620000005</v>
          </cell>
          <cell r="P179">
            <v>-0.4718484093910178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 t="str">
            <v>0.0</v>
          </cell>
          <cell r="I181">
            <v>0</v>
          </cell>
          <cell r="J181">
            <v>0</v>
          </cell>
          <cell r="K181" t="str">
            <v>0.0</v>
          </cell>
          <cell r="L181" t="str">
            <v>0.0</v>
          </cell>
          <cell r="M181" t="str">
            <v>0.0</v>
          </cell>
          <cell r="N181">
            <v>0</v>
          </cell>
          <cell r="O181">
            <v>0</v>
          </cell>
          <cell r="P181" t="str">
            <v>0.0</v>
          </cell>
        </row>
        <row r="182">
          <cell r="D182" t="str">
            <v>0.0</v>
          </cell>
          <cell r="E182" t="str">
            <v>0.0</v>
          </cell>
          <cell r="F182" t="str">
            <v>0.0</v>
          </cell>
          <cell r="G182" t="str">
            <v>0.0</v>
          </cell>
          <cell r="H182" t="str">
            <v>0.0</v>
          </cell>
          <cell r="I182" t="str">
            <v>0.0</v>
          </cell>
          <cell r="J182" t="str">
            <v>0.0</v>
          </cell>
          <cell r="K182" t="str">
            <v>0.0</v>
          </cell>
          <cell r="L182" t="str">
            <v>0.0</v>
          </cell>
          <cell r="M182" t="str">
            <v>0.0</v>
          </cell>
          <cell r="N182" t="str">
            <v>0.0</v>
          </cell>
          <cell r="O182" t="str">
            <v>0.0</v>
          </cell>
          <cell r="P182" t="str">
            <v>0.0</v>
          </cell>
        </row>
        <row r="183">
          <cell r="D183" t="str">
            <v>0.0</v>
          </cell>
          <cell r="E183" t="str">
            <v>0.0</v>
          </cell>
          <cell r="F183" t="str">
            <v>0.0</v>
          </cell>
          <cell r="G183" t="str">
            <v>0.0</v>
          </cell>
          <cell r="H183" t="str">
            <v>0.0</v>
          </cell>
          <cell r="I183" t="str">
            <v>0.0</v>
          </cell>
          <cell r="J183" t="str">
            <v>0.0</v>
          </cell>
          <cell r="K183" t="str">
            <v>0.0</v>
          </cell>
          <cell r="L183" t="str">
            <v>0.0</v>
          </cell>
          <cell r="M183" t="str">
            <v>0.0</v>
          </cell>
          <cell r="N183" t="str">
            <v>0.0</v>
          </cell>
          <cell r="O183" t="str">
            <v>0.0</v>
          </cell>
          <cell r="P183" t="str">
            <v>0.0</v>
          </cell>
        </row>
        <row r="184">
          <cell r="D184" t="str">
            <v>0.0</v>
          </cell>
          <cell r="E184" t="str">
            <v>0.0</v>
          </cell>
          <cell r="F184" t="str">
            <v>0.0</v>
          </cell>
          <cell r="G184" t="str">
            <v>0.0</v>
          </cell>
          <cell r="H184" t="str">
            <v>0.0</v>
          </cell>
          <cell r="I184" t="str">
            <v>0.0</v>
          </cell>
          <cell r="J184" t="str">
            <v>0.0</v>
          </cell>
          <cell r="K184" t="str">
            <v>0.0</v>
          </cell>
          <cell r="L184" t="str">
            <v>0.0</v>
          </cell>
          <cell r="M184" t="str">
            <v>0.0</v>
          </cell>
          <cell r="N184" t="str">
            <v>0.0</v>
          </cell>
          <cell r="O184" t="str">
            <v>0.0</v>
          </cell>
          <cell r="P184" t="str">
            <v>0.0</v>
          </cell>
        </row>
        <row r="185">
          <cell r="D185" t="str">
            <v>0.0</v>
          </cell>
          <cell r="E185" t="str">
            <v>0.0</v>
          </cell>
          <cell r="F185" t="str">
            <v>0.0</v>
          </cell>
          <cell r="G185" t="str">
            <v>0.0</v>
          </cell>
          <cell r="H185" t="str">
            <v>0.0</v>
          </cell>
          <cell r="I185" t="str">
            <v>0.0</v>
          </cell>
          <cell r="J185" t="str">
            <v>0.0</v>
          </cell>
          <cell r="K185" t="str">
            <v>0.0</v>
          </cell>
          <cell r="L185" t="str">
            <v>0.0</v>
          </cell>
          <cell r="M185" t="str">
            <v>0.0</v>
          </cell>
          <cell r="N185" t="str">
            <v>0.0</v>
          </cell>
          <cell r="O185" t="str">
            <v>0.0</v>
          </cell>
          <cell r="P185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  <cell r="I186" t="str">
            <v>0.0</v>
          </cell>
          <cell r="J186" t="str">
            <v>0.0</v>
          </cell>
          <cell r="K186" t="str">
            <v>0.0</v>
          </cell>
          <cell r="L186" t="str">
            <v>0.0</v>
          </cell>
          <cell r="M186" t="str">
            <v>0.0</v>
          </cell>
          <cell r="N186" t="str">
            <v>0.0</v>
          </cell>
          <cell r="O186" t="str">
            <v>0.0</v>
          </cell>
          <cell r="P186" t="str">
            <v>0.0</v>
          </cell>
        </row>
        <row r="187">
          <cell r="D187" t="str">
            <v>0.0</v>
          </cell>
          <cell r="E187" t="str">
            <v>0.0</v>
          </cell>
          <cell r="F187" t="str">
            <v>0.0</v>
          </cell>
          <cell r="G187" t="str">
            <v>0.0</v>
          </cell>
          <cell r="H187" t="str">
            <v>0.0</v>
          </cell>
          <cell r="I187" t="str">
            <v>0.0</v>
          </cell>
          <cell r="J187" t="str">
            <v>0.0</v>
          </cell>
          <cell r="K187" t="str">
            <v>0.0</v>
          </cell>
          <cell r="L187" t="str">
            <v>0.0</v>
          </cell>
          <cell r="M187" t="str">
            <v>0.0</v>
          </cell>
          <cell r="N187" t="str">
            <v>0.0</v>
          </cell>
          <cell r="O187" t="str">
            <v>0.0</v>
          </cell>
          <cell r="P187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  <cell r="I188" t="str">
            <v>0.0</v>
          </cell>
          <cell r="J188" t="str">
            <v>0.0</v>
          </cell>
          <cell r="K188" t="str">
            <v>0.0</v>
          </cell>
          <cell r="L188" t="str">
            <v>0.0</v>
          </cell>
          <cell r="M188" t="str">
            <v>0.0</v>
          </cell>
          <cell r="N188" t="str">
            <v>0.0</v>
          </cell>
          <cell r="O188" t="str">
            <v>0.0</v>
          </cell>
          <cell r="P188" t="str">
            <v>0.0</v>
          </cell>
        </row>
        <row r="189">
          <cell r="D189" t="str">
            <v>0.0</v>
          </cell>
          <cell r="E189">
            <v>0</v>
          </cell>
          <cell r="F189">
            <v>0</v>
          </cell>
          <cell r="G189" t="str">
            <v>0.0</v>
          </cell>
          <cell r="H189">
            <v>-753774321</v>
          </cell>
          <cell r="I189">
            <v>-753774321</v>
          </cell>
          <cell r="J189" t="str">
            <v>0.0</v>
          </cell>
          <cell r="K189" t="str">
            <v>0.0</v>
          </cell>
          <cell r="L189">
            <v>-769334919</v>
          </cell>
          <cell r="M189">
            <v>-753774321</v>
          </cell>
          <cell r="N189">
            <v>15560598</v>
          </cell>
          <cell r="O189" t="str">
            <v>0.0</v>
          </cell>
          <cell r="P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  <cell r="I190" t="str">
            <v>0.0</v>
          </cell>
          <cell r="J190" t="str">
            <v>0.0</v>
          </cell>
          <cell r="K190" t="str">
            <v>0.0</v>
          </cell>
          <cell r="L190" t="str">
            <v>0.0</v>
          </cell>
          <cell r="M190" t="str">
            <v>0.0</v>
          </cell>
          <cell r="N190" t="str">
            <v>0.0</v>
          </cell>
          <cell r="O190" t="str">
            <v>0.0</v>
          </cell>
          <cell r="P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  <cell r="I191" t="str">
            <v>0.0</v>
          </cell>
          <cell r="J191" t="str">
            <v>0.0</v>
          </cell>
          <cell r="K191" t="str">
            <v>0.0</v>
          </cell>
          <cell r="L191" t="str">
            <v>0.0</v>
          </cell>
          <cell r="M191" t="str">
            <v>0.0</v>
          </cell>
          <cell r="N191" t="str">
            <v>0.0</v>
          </cell>
          <cell r="O191" t="str">
            <v>0.0</v>
          </cell>
          <cell r="P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  <cell r="I192" t="str">
            <v>0.0</v>
          </cell>
          <cell r="J192" t="str">
            <v>0.0</v>
          </cell>
          <cell r="K192" t="str">
            <v>0.0</v>
          </cell>
          <cell r="L192" t="str">
            <v>0.0</v>
          </cell>
          <cell r="M192" t="str">
            <v>0.0</v>
          </cell>
          <cell r="N192" t="str">
            <v>0.0</v>
          </cell>
          <cell r="O192" t="str">
            <v>0.0</v>
          </cell>
          <cell r="P192" t="str">
            <v>0.0</v>
          </cell>
        </row>
        <row r="193">
          <cell r="D193">
            <v>-7.4505805969238281E-9</v>
          </cell>
          <cell r="E193">
            <v>0</v>
          </cell>
          <cell r="F193">
            <v>7.4505805969238281E-9</v>
          </cell>
          <cell r="G193">
            <v>9.9999979138374329E-3</v>
          </cell>
          <cell r="H193" t="str">
            <v>0.0</v>
          </cell>
          <cell r="I193">
            <v>-9.9999979138374329E-3</v>
          </cell>
          <cell r="J193">
            <v>228241022.52000001</v>
          </cell>
          <cell r="K193">
            <v>-0.99999999995618671</v>
          </cell>
          <cell r="L193">
            <v>0</v>
          </cell>
          <cell r="M193" t="str">
            <v>0.0</v>
          </cell>
          <cell r="N193">
            <v>0</v>
          </cell>
          <cell r="O193">
            <v>-1.000000536441803E-2</v>
          </cell>
          <cell r="P193">
            <v>1</v>
          </cell>
        </row>
        <row r="194">
          <cell r="D194" t="str">
            <v>0.0</v>
          </cell>
          <cell r="E194" t="str">
            <v>0.0</v>
          </cell>
          <cell r="F194" t="str">
            <v>0.0</v>
          </cell>
          <cell r="G194" t="str">
            <v>0.0</v>
          </cell>
          <cell r="H194" t="str">
            <v>0.0</v>
          </cell>
          <cell r="I194" t="str">
            <v>0.0</v>
          </cell>
          <cell r="J194" t="str">
            <v>0.0</v>
          </cell>
          <cell r="K194" t="str">
            <v>0.0</v>
          </cell>
          <cell r="L194" t="str">
            <v>0.0</v>
          </cell>
          <cell r="M194" t="str">
            <v>0.0</v>
          </cell>
          <cell r="N194" t="str">
            <v>0.0</v>
          </cell>
          <cell r="O194" t="str">
            <v>0.0</v>
          </cell>
          <cell r="P194" t="str">
            <v>0.0</v>
          </cell>
        </row>
        <row r="196">
          <cell r="D196">
            <v>-834733565.1500001</v>
          </cell>
          <cell r="E196">
            <v>-778851000</v>
          </cell>
          <cell r="F196">
            <v>55882565.150000095</v>
          </cell>
          <cell r="G196" t="str">
            <v>0.0</v>
          </cell>
          <cell r="H196">
            <v>0</v>
          </cell>
          <cell r="I196">
            <v>0</v>
          </cell>
          <cell r="J196" t="str">
            <v>0.0</v>
          </cell>
          <cell r="K196" t="str">
            <v>0.0</v>
          </cell>
          <cell r="L196">
            <v>0</v>
          </cell>
          <cell r="M196">
            <v>0</v>
          </cell>
          <cell r="N196">
            <v>0</v>
          </cell>
          <cell r="O196" t="str">
            <v>0.0</v>
          </cell>
          <cell r="P196" t="str">
            <v>0.0</v>
          </cell>
        </row>
        <row r="197">
          <cell r="D197">
            <v>834733565.1500001</v>
          </cell>
          <cell r="E197">
            <v>778851000</v>
          </cell>
          <cell r="F197">
            <v>-55882565.150000095</v>
          </cell>
          <cell r="G197">
            <v>834733565.1500001</v>
          </cell>
          <cell r="H197">
            <v>778851000</v>
          </cell>
          <cell r="I197">
            <v>-55882565.150000095</v>
          </cell>
          <cell r="J197" t="str">
            <v>0.0</v>
          </cell>
          <cell r="K197" t="str">
            <v>0.0</v>
          </cell>
          <cell r="L197">
            <v>812751055</v>
          </cell>
          <cell r="M197">
            <v>778851000</v>
          </cell>
          <cell r="N197">
            <v>-33900055</v>
          </cell>
          <cell r="O197" t="str">
            <v>0.0</v>
          </cell>
          <cell r="P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  <cell r="I198" t="str">
            <v>0.0</v>
          </cell>
          <cell r="J198" t="str">
            <v>0.0</v>
          </cell>
          <cell r="K198" t="str">
            <v>0.0</v>
          </cell>
          <cell r="L198" t="str">
            <v>0.0</v>
          </cell>
          <cell r="M198" t="str">
            <v>0.0</v>
          </cell>
          <cell r="N198" t="str">
            <v>0.0</v>
          </cell>
          <cell r="O198" t="str">
            <v>0.0</v>
          </cell>
          <cell r="P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  <cell r="I199" t="str">
            <v>0.0</v>
          </cell>
          <cell r="J199" t="str">
            <v>0.0</v>
          </cell>
          <cell r="K199" t="str">
            <v>0.0</v>
          </cell>
          <cell r="L199" t="str">
            <v>0.0</v>
          </cell>
          <cell r="M199" t="str">
            <v>0.0</v>
          </cell>
          <cell r="N199" t="str">
            <v>0.0</v>
          </cell>
          <cell r="O199" t="str">
            <v>0.0</v>
          </cell>
          <cell r="P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  <cell r="I200" t="str">
            <v>0.0</v>
          </cell>
          <cell r="J200" t="str">
            <v>0.0</v>
          </cell>
          <cell r="K200" t="str">
            <v>0.0</v>
          </cell>
          <cell r="L200" t="str">
            <v>0.0</v>
          </cell>
          <cell r="M200" t="str">
            <v>0.0</v>
          </cell>
          <cell r="N200" t="str">
            <v>0.0</v>
          </cell>
          <cell r="O200" t="str">
            <v>0.0</v>
          </cell>
          <cell r="P200" t="str">
            <v>0.0</v>
          </cell>
        </row>
        <row r="201">
          <cell r="D201" t="str">
            <v>0.0</v>
          </cell>
          <cell r="E201" t="str">
            <v>0.0</v>
          </cell>
          <cell r="F201" t="str">
            <v>0.0</v>
          </cell>
          <cell r="G201" t="str">
            <v>0.0</v>
          </cell>
          <cell r="H201" t="str">
            <v>0.0</v>
          </cell>
          <cell r="I201" t="str">
            <v>0.0</v>
          </cell>
          <cell r="J201" t="str">
            <v>0.0</v>
          </cell>
          <cell r="K201" t="str">
            <v>0.0</v>
          </cell>
          <cell r="L201" t="str">
            <v>0.0</v>
          </cell>
          <cell r="M201" t="str">
            <v>0.0</v>
          </cell>
          <cell r="N201" t="str">
            <v>0.0</v>
          </cell>
          <cell r="O201" t="str">
            <v>0.0</v>
          </cell>
          <cell r="P201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  <cell r="I202" t="str">
            <v>0.0</v>
          </cell>
          <cell r="J202" t="str">
            <v>0.0</v>
          </cell>
          <cell r="K202" t="str">
            <v>0.0</v>
          </cell>
          <cell r="L202" t="str">
            <v>0.0</v>
          </cell>
          <cell r="M202" t="str">
            <v>0.0</v>
          </cell>
          <cell r="N202" t="str">
            <v>0.0</v>
          </cell>
          <cell r="O202" t="str">
            <v>0.0</v>
          </cell>
          <cell r="P202" t="str">
            <v>0.0</v>
          </cell>
        </row>
        <row r="203">
          <cell r="D203" t="str">
            <v>0.0</v>
          </cell>
          <cell r="E203" t="str">
            <v>0.0</v>
          </cell>
          <cell r="F203" t="str">
            <v>0.0</v>
          </cell>
          <cell r="G203" t="str">
            <v>0.0</v>
          </cell>
          <cell r="H203" t="str">
            <v>0.0</v>
          </cell>
          <cell r="I203" t="str">
            <v>0.0</v>
          </cell>
          <cell r="J203" t="str">
            <v>0.0</v>
          </cell>
          <cell r="K203" t="str">
            <v>0.0</v>
          </cell>
          <cell r="L203" t="str">
            <v>0.0</v>
          </cell>
          <cell r="M203" t="str">
            <v>0.0</v>
          </cell>
          <cell r="N203" t="str">
            <v>0.0</v>
          </cell>
          <cell r="O203" t="str">
            <v>0.0</v>
          </cell>
          <cell r="P203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  <cell r="I204" t="str">
            <v>0.0</v>
          </cell>
          <cell r="J204" t="str">
            <v>0.0</v>
          </cell>
          <cell r="K204" t="str">
            <v>0.0</v>
          </cell>
          <cell r="L204" t="str">
            <v>0.0</v>
          </cell>
          <cell r="M204" t="str">
            <v>0.0</v>
          </cell>
          <cell r="N204" t="str">
            <v>0.0</v>
          </cell>
          <cell r="O204" t="str">
            <v>0.0</v>
          </cell>
          <cell r="P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  <cell r="I205" t="str">
            <v>0.0</v>
          </cell>
          <cell r="J205" t="str">
            <v>0.0</v>
          </cell>
          <cell r="K205" t="str">
            <v>0.0</v>
          </cell>
          <cell r="L205" t="str">
            <v>0.0</v>
          </cell>
          <cell r="M205" t="str">
            <v>0.0</v>
          </cell>
          <cell r="N205" t="str">
            <v>0.0</v>
          </cell>
          <cell r="O205" t="str">
            <v>0.0</v>
          </cell>
          <cell r="P205" t="str">
            <v>0.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834733565.16000009</v>
          </cell>
          <cell r="H206">
            <v>25076679</v>
          </cell>
          <cell r="I206">
            <v>-809656886.16000009</v>
          </cell>
          <cell r="J206">
            <v>228241022.52000001</v>
          </cell>
          <cell r="K206">
            <v>2.6572459934841692</v>
          </cell>
          <cell r="L206">
            <v>43416136</v>
          </cell>
          <cell r="M206">
            <v>25076679</v>
          </cell>
          <cell r="N206">
            <v>-18339457</v>
          </cell>
          <cell r="O206">
            <v>-1.000000536441803E-2</v>
          </cell>
          <cell r="P206">
            <v>4341611271.9782219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6382959.6900000004</v>
          </cell>
          <cell r="H208" t="str">
            <v>0.0</v>
          </cell>
          <cell r="I208">
            <v>-6382959.6900000004</v>
          </cell>
          <cell r="J208">
            <v>605635.63999999966</v>
          </cell>
          <cell r="K208">
            <v>9.5392735638873631</v>
          </cell>
          <cell r="L208">
            <v>667402.57999999996</v>
          </cell>
          <cell r="M208" t="str">
            <v>0.0</v>
          </cell>
          <cell r="N208">
            <v>-667402.58000000007</v>
          </cell>
          <cell r="O208">
            <v>-1545120.1600000001</v>
          </cell>
          <cell r="P208">
            <v>1.4319421862957247</v>
          </cell>
        </row>
        <row r="209">
          <cell r="D209" t="str">
            <v>0.0</v>
          </cell>
          <cell r="E209" t="str">
            <v>0.0</v>
          </cell>
          <cell r="F209" t="str">
            <v>0.0</v>
          </cell>
          <cell r="G209" t="str">
            <v>0.0</v>
          </cell>
          <cell r="H209" t="str">
            <v>0.0</v>
          </cell>
          <cell r="I209" t="str">
            <v>0.0</v>
          </cell>
          <cell r="J209" t="str">
            <v>0.0</v>
          </cell>
          <cell r="K209" t="str">
            <v>0.0</v>
          </cell>
          <cell r="L209" t="str">
            <v>0.0</v>
          </cell>
          <cell r="M209" t="str">
            <v>0.0</v>
          </cell>
          <cell r="N209" t="str">
            <v>0.0</v>
          </cell>
          <cell r="O209" t="str">
            <v>0.0</v>
          </cell>
          <cell r="P209" t="str">
            <v>0.0</v>
          </cell>
        </row>
        <row r="210">
          <cell r="D210">
            <v>682751055.00999999</v>
          </cell>
          <cell r="E210">
            <v>648851000</v>
          </cell>
          <cell r="F210">
            <v>-33900055.00999999</v>
          </cell>
          <cell r="G210">
            <v>-17919719.66</v>
          </cell>
          <cell r="H210">
            <v>0</v>
          </cell>
          <cell r="I210">
            <v>17919719.66</v>
          </cell>
          <cell r="J210" t="str">
            <v>0.0</v>
          </cell>
          <cell r="K210" t="str">
            <v>0.0</v>
          </cell>
          <cell r="L210">
            <v>0</v>
          </cell>
          <cell r="M210">
            <v>0</v>
          </cell>
          <cell r="N210">
            <v>0</v>
          </cell>
          <cell r="O210" t="str">
            <v>0.0</v>
          </cell>
          <cell r="P210" t="str">
            <v>0.0</v>
          </cell>
        </row>
        <row r="211">
          <cell r="D211">
            <v>-680671985.98000002</v>
          </cell>
          <cell r="E211">
            <v>-648851000</v>
          </cell>
          <cell r="F211">
            <v>31820985.980000019</v>
          </cell>
          <cell r="G211">
            <v>-680671985.98000002</v>
          </cell>
          <cell r="H211">
            <v>-648851000</v>
          </cell>
          <cell r="I211">
            <v>31820985.980000019</v>
          </cell>
          <cell r="J211" t="str">
            <v>0.0</v>
          </cell>
          <cell r="K211" t="str">
            <v>0.0</v>
          </cell>
          <cell r="L211">
            <v>-682751055</v>
          </cell>
          <cell r="M211">
            <v>-648851000</v>
          </cell>
          <cell r="N211">
            <v>33900055</v>
          </cell>
          <cell r="O211" t="str">
            <v>0.0</v>
          </cell>
          <cell r="P211" t="str">
            <v>0.0</v>
          </cell>
        </row>
        <row r="212">
          <cell r="D212">
            <v>2079069.0299999714</v>
          </cell>
          <cell r="E212">
            <v>0</v>
          </cell>
          <cell r="F212">
            <v>-2079069.0299999714</v>
          </cell>
          <cell r="G212">
            <v>-698591705.63999999</v>
          </cell>
          <cell r="H212">
            <v>-648851000</v>
          </cell>
          <cell r="I212">
            <v>49740705.639999986</v>
          </cell>
          <cell r="J212" t="str">
            <v>0.0</v>
          </cell>
          <cell r="K212" t="str">
            <v>0.0</v>
          </cell>
          <cell r="L212">
            <v>-682751055</v>
          </cell>
          <cell r="M212">
            <v>-648851000</v>
          </cell>
          <cell r="N212">
            <v>33900055</v>
          </cell>
          <cell r="O212" t="str">
            <v>0.0</v>
          </cell>
          <cell r="P212" t="str">
            <v>0.0</v>
          </cell>
        </row>
        <row r="214">
          <cell r="D214">
            <v>-2239654.2599999979</v>
          </cell>
          <cell r="E214" t="str">
            <v>0.0</v>
          </cell>
          <cell r="F214">
            <v>2239654.2599999979</v>
          </cell>
          <cell r="G214">
            <v>-8397371.4399999976</v>
          </cell>
          <cell r="H214" t="str">
            <v>0.0</v>
          </cell>
          <cell r="I214">
            <v>8397371.4399999976</v>
          </cell>
          <cell r="J214">
            <v>-4223470.3100000024</v>
          </cell>
          <cell r="K214">
            <v>-0.98826340038838656</v>
          </cell>
          <cell r="L214">
            <v>-3005719</v>
          </cell>
          <cell r="M214" t="str">
            <v>0.0</v>
          </cell>
          <cell r="N214">
            <v>3005719</v>
          </cell>
          <cell r="O214">
            <v>-10032373.329999998</v>
          </cell>
          <cell r="P214">
            <v>0.7003980114045456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-281999.06</v>
          </cell>
          <cell r="H215" t="str">
            <v>0.0</v>
          </cell>
          <cell r="I215">
            <v>281999.06</v>
          </cell>
          <cell r="J215">
            <v>300981.12</v>
          </cell>
          <cell r="K215">
            <v>-1.9369327218929877</v>
          </cell>
          <cell r="L215">
            <v>6568.45</v>
          </cell>
          <cell r="M215" t="str">
            <v>0.0</v>
          </cell>
          <cell r="N215">
            <v>-6568.4500000000116</v>
          </cell>
          <cell r="O215">
            <v>281999.06</v>
          </cell>
          <cell r="P215">
            <v>-0.97670754647196334</v>
          </cell>
        </row>
        <row r="216">
          <cell r="D216">
            <v>-2239654.2600000007</v>
          </cell>
          <cell r="E216">
            <v>0</v>
          </cell>
          <cell r="F216">
            <v>2239654.2600000007</v>
          </cell>
          <cell r="G216">
            <v>-8679370.5</v>
          </cell>
          <cell r="H216" t="str">
            <v>0.0</v>
          </cell>
          <cell r="I216">
            <v>8679370.5</v>
          </cell>
          <cell r="J216">
            <v>-3922489.1900000013</v>
          </cell>
          <cell r="K216">
            <v>-1.212720055960179</v>
          </cell>
          <cell r="L216">
            <v>-2999150.5500000007</v>
          </cell>
          <cell r="M216" t="str">
            <v>0.0</v>
          </cell>
          <cell r="N216">
            <v>2999150.5500000007</v>
          </cell>
          <cell r="O216">
            <v>-9750374.2699999958</v>
          </cell>
          <cell r="P216">
            <v>0.69240662286905197</v>
          </cell>
        </row>
        <row r="217">
          <cell r="D217">
            <v>0</v>
          </cell>
          <cell r="E217" t="str">
            <v>0.0</v>
          </cell>
          <cell r="F217">
            <v>0</v>
          </cell>
          <cell r="G217">
            <v>0</v>
          </cell>
          <cell r="H217" t="str">
            <v>0.0</v>
          </cell>
          <cell r="I217">
            <v>0</v>
          </cell>
          <cell r="J217" t="str">
            <v>0.0</v>
          </cell>
          <cell r="K217" t="str">
            <v>0.0</v>
          </cell>
          <cell r="L217" t="str">
            <v>0.0</v>
          </cell>
          <cell r="M217" t="str">
            <v>0.0</v>
          </cell>
          <cell r="N217" t="str">
            <v>0.0</v>
          </cell>
          <cell r="O217" t="str">
            <v>0.0</v>
          </cell>
          <cell r="P217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  <cell r="I219" t="str">
            <v>0.0</v>
          </cell>
          <cell r="J219" t="str">
            <v>0.0</v>
          </cell>
          <cell r="K219" t="str">
            <v>0.0</v>
          </cell>
          <cell r="L219" t="str">
            <v>0.0</v>
          </cell>
          <cell r="M219" t="str">
            <v>0.0</v>
          </cell>
          <cell r="N219" t="str">
            <v>0.0</v>
          </cell>
          <cell r="O219" t="str">
            <v>0.0</v>
          </cell>
          <cell r="P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  <cell r="I220" t="str">
            <v>0.0</v>
          </cell>
          <cell r="J220" t="str">
            <v>0.0</v>
          </cell>
          <cell r="K220" t="str">
            <v>0.0</v>
          </cell>
          <cell r="L220" t="str">
            <v>0.0</v>
          </cell>
          <cell r="M220" t="str">
            <v>0.0</v>
          </cell>
          <cell r="N220" t="str">
            <v>0.0</v>
          </cell>
          <cell r="O220" t="str">
            <v>0.0</v>
          </cell>
          <cell r="P220" t="str">
            <v>0.0</v>
          </cell>
        </row>
        <row r="221">
          <cell r="D221">
            <v>67480.080000013113</v>
          </cell>
          <cell r="E221">
            <v>0</v>
          </cell>
          <cell r="F221">
            <v>-67480.080000013113</v>
          </cell>
          <cell r="G221">
            <v>11282.280000030994</v>
          </cell>
          <cell r="H221" t="str">
            <v>0.0</v>
          </cell>
          <cell r="I221">
            <v>-11282.280000030994</v>
          </cell>
          <cell r="J221" t="str">
            <v>0.0</v>
          </cell>
          <cell r="K221" t="str">
            <v>0.0</v>
          </cell>
          <cell r="L221">
            <v>4349754.13</v>
          </cell>
          <cell r="M221" t="str">
            <v>0.0</v>
          </cell>
          <cell r="N221">
            <v>-4349754.1299999952</v>
          </cell>
          <cell r="O221">
            <v>234999216.66999999</v>
          </cell>
          <cell r="P221">
            <v>-0.98149034625886356</v>
          </cell>
        </row>
        <row r="222">
          <cell r="D222">
            <v>-93105.149999976158</v>
          </cell>
          <cell r="E222">
            <v>0</v>
          </cell>
          <cell r="F222">
            <v>93105.149999976158</v>
          </cell>
          <cell r="G222">
            <v>-700876834.16999996</v>
          </cell>
          <cell r="H222">
            <v>-648851000</v>
          </cell>
          <cell r="I222">
            <v>52025834.169999957</v>
          </cell>
          <cell r="J222">
            <v>-3316853.5500000007</v>
          </cell>
          <cell r="K222">
            <v>-210.30774199240719</v>
          </cell>
          <cell r="L222">
            <v>-680733048.83999991</v>
          </cell>
          <cell r="M222">
            <v>-648851000</v>
          </cell>
          <cell r="N222">
            <v>31882048.839999914</v>
          </cell>
          <cell r="O222">
            <v>223703722.24000001</v>
          </cell>
          <cell r="P222">
            <v>-4.0430117211446177</v>
          </cell>
        </row>
        <row r="223">
          <cell r="D223" t="str">
            <v>0.0</v>
          </cell>
          <cell r="E223" t="str">
            <v>0.0</v>
          </cell>
          <cell r="F223" t="str">
            <v>0.0</v>
          </cell>
          <cell r="G223" t="str">
            <v>0.0</v>
          </cell>
          <cell r="H223" t="str">
            <v>0.0</v>
          </cell>
          <cell r="I223" t="str">
            <v>0.0</v>
          </cell>
          <cell r="J223" t="str">
            <v>0.0</v>
          </cell>
          <cell r="K223" t="str">
            <v>0.0</v>
          </cell>
          <cell r="L223" t="str">
            <v>0.0</v>
          </cell>
          <cell r="M223" t="str">
            <v>0.0</v>
          </cell>
          <cell r="N223" t="str">
            <v>0.0</v>
          </cell>
          <cell r="O223" t="str">
            <v>0.0</v>
          </cell>
          <cell r="P223" t="str">
            <v>0.0</v>
          </cell>
        </row>
        <row r="224">
          <cell r="D224" t="str">
            <v>0.0</v>
          </cell>
          <cell r="E224" t="str">
            <v>0.0</v>
          </cell>
          <cell r="F224" t="str">
            <v>0.0</v>
          </cell>
          <cell r="G224" t="str">
            <v>0.0</v>
          </cell>
          <cell r="H224" t="str">
            <v>0.0</v>
          </cell>
          <cell r="I224" t="str">
            <v>0.0</v>
          </cell>
          <cell r="J224" t="str">
            <v>0.0</v>
          </cell>
          <cell r="K224" t="str">
            <v>0.0</v>
          </cell>
          <cell r="L224" t="str">
            <v>0.0</v>
          </cell>
          <cell r="M224" t="str">
            <v>0.0</v>
          </cell>
          <cell r="N224" t="str">
            <v>0.0</v>
          </cell>
          <cell r="O224" t="str">
            <v>0.0</v>
          </cell>
          <cell r="P224" t="str">
            <v>0.0</v>
          </cell>
        </row>
        <row r="225">
          <cell r="D225">
            <v>-3344934.4399999976</v>
          </cell>
          <cell r="E225">
            <v>0</v>
          </cell>
          <cell r="F225">
            <v>3344934.4399999976</v>
          </cell>
          <cell r="G225">
            <v>-181973184.61000001</v>
          </cell>
          <cell r="H225">
            <v>-130000000</v>
          </cell>
          <cell r="I225">
            <v>51973184.610000014</v>
          </cell>
          <cell r="J225">
            <v>16222806.530000001</v>
          </cell>
          <cell r="K225">
            <v>-12.217121049522866</v>
          </cell>
          <cell r="L225">
            <v>-149057611.16</v>
          </cell>
          <cell r="M225">
            <v>-130000000</v>
          </cell>
          <cell r="N225">
            <v>19057611.159999996</v>
          </cell>
          <cell r="O225">
            <v>-16488856.699999988</v>
          </cell>
          <cell r="P225">
            <v>-8.0398997257341751</v>
          </cell>
        </row>
        <row r="226">
          <cell r="D226">
            <v>-3438039.5899999142</v>
          </cell>
          <cell r="E226">
            <v>0</v>
          </cell>
          <cell r="F226">
            <v>3438039.5899999142</v>
          </cell>
          <cell r="G226">
            <v>-673696389.85999966</v>
          </cell>
          <cell r="H226">
            <v>-726143055.17999995</v>
          </cell>
          <cell r="I226">
            <v>-52446665.320000291</v>
          </cell>
          <cell r="J226">
            <v>258359953.02999997</v>
          </cell>
          <cell r="K226">
            <v>-3.6075882967116506</v>
          </cell>
          <cell r="L226">
            <v>-747650417.36000001</v>
          </cell>
          <cell r="M226">
            <v>-726143055.17999995</v>
          </cell>
          <cell r="N226">
            <v>21507362.180000067</v>
          </cell>
          <cell r="O226">
            <v>280534926.14999986</v>
          </cell>
          <cell r="P226">
            <v>-3.6650885421668926</v>
          </cell>
        </row>
        <row r="227">
          <cell r="D227">
            <v>-8904203.6499998569</v>
          </cell>
          <cell r="E227">
            <v>0</v>
          </cell>
          <cell r="F227">
            <v>8904203.6499998569</v>
          </cell>
          <cell r="G227">
            <v>-686977354.12999928</v>
          </cell>
          <cell r="H227">
            <v>-647617229.50999999</v>
          </cell>
          <cell r="I227">
            <v>39360124.61999929</v>
          </cell>
          <cell r="J227">
            <v>217118641.17000008</v>
          </cell>
          <cell r="K227">
            <v>-4.1640643586752555</v>
          </cell>
          <cell r="L227">
            <v>-667572350.74000001</v>
          </cell>
          <cell r="M227">
            <v>-647617229.50999999</v>
          </cell>
          <cell r="N227">
            <v>19955121.230000019</v>
          </cell>
          <cell r="O227">
            <v>186595221.52999997</v>
          </cell>
          <cell r="P227">
            <v>-4.577649766517041</v>
          </cell>
        </row>
        <row r="228">
          <cell r="J228">
            <v>-11122381.349999934</v>
          </cell>
        </row>
        <row r="230">
          <cell r="D230">
            <v>0</v>
          </cell>
          <cell r="E230" t="str">
            <v>0.0</v>
          </cell>
          <cell r="F230">
            <v>0</v>
          </cell>
          <cell r="G230">
            <v>-8047804.6600000001</v>
          </cell>
          <cell r="H230" t="str">
            <v>0.0</v>
          </cell>
          <cell r="I230">
            <v>8047804.6600000001</v>
          </cell>
          <cell r="J230">
            <v>-9698526.1699999999</v>
          </cell>
          <cell r="K230">
            <v>0.17020333616318939</v>
          </cell>
          <cell r="L230">
            <v>-5962334.1200000001</v>
          </cell>
          <cell r="M230" t="str">
            <v>0.0</v>
          </cell>
          <cell r="N230">
            <v>5962334.1200000001</v>
          </cell>
          <cell r="O230">
            <v>-25087501.18</v>
          </cell>
          <cell r="P230">
            <v>0.76233846180131992</v>
          </cell>
        </row>
        <row r="231">
          <cell r="D231">
            <v>0</v>
          </cell>
          <cell r="E231" t="str">
            <v>0.0</v>
          </cell>
          <cell r="F231">
            <v>0</v>
          </cell>
          <cell r="G231">
            <v>3071619.9699999997</v>
          </cell>
          <cell r="H231" t="str">
            <v>0.0</v>
          </cell>
          <cell r="I231">
            <v>-3071619.9699999997</v>
          </cell>
          <cell r="J231">
            <v>3450668.63</v>
          </cell>
          <cell r="K231">
            <v>-0.10984788765416752</v>
          </cell>
          <cell r="L231">
            <v>1900611.67</v>
          </cell>
          <cell r="M231" t="str">
            <v>0.0</v>
          </cell>
          <cell r="N231">
            <v>-1900611.67</v>
          </cell>
          <cell r="O231">
            <v>8094115.1199999992</v>
          </cell>
          <cell r="P231">
            <v>-0.76518598490108947</v>
          </cell>
        </row>
        <row r="232">
          <cell r="D232">
            <v>0</v>
          </cell>
          <cell r="E232" t="str">
            <v>0.0</v>
          </cell>
          <cell r="F232">
            <v>0</v>
          </cell>
          <cell r="G232">
            <v>-4976184.6900000004</v>
          </cell>
          <cell r="H232" t="str">
            <v>0.0</v>
          </cell>
          <cell r="I232">
            <v>4976184.6900000004</v>
          </cell>
          <cell r="J232">
            <v>-6247857.54</v>
          </cell>
          <cell r="K232">
            <v>0.20353742732744826</v>
          </cell>
          <cell r="L232">
            <v>-4061722.45</v>
          </cell>
          <cell r="M232" t="str">
            <v>0.0</v>
          </cell>
          <cell r="N232">
            <v>4061722.45</v>
          </cell>
          <cell r="O232">
            <v>-16993386.060000002</v>
          </cell>
          <cell r="P232">
            <v>0.76098215884350962</v>
          </cell>
        </row>
        <row r="234">
          <cell r="D234">
            <v>9.9999941885471344E-3</v>
          </cell>
          <cell r="E234" t="str">
            <v>0.0</v>
          </cell>
          <cell r="F234">
            <v>-9.9999941885471344E-3</v>
          </cell>
          <cell r="G234">
            <v>52107.779999993742</v>
          </cell>
          <cell r="H234" t="str">
            <v>0.0</v>
          </cell>
          <cell r="I234">
            <v>-52107.779999993742</v>
          </cell>
          <cell r="J234">
            <v>117285.84000000358</v>
          </cell>
          <cell r="K234">
            <v>-0.5557197697523234</v>
          </cell>
          <cell r="L234">
            <v>34531.760000001639</v>
          </cell>
          <cell r="M234" t="str">
            <v>0.0</v>
          </cell>
          <cell r="N234">
            <v>-34531.760000001639</v>
          </cell>
          <cell r="O234">
            <v>-356649.64999999106</v>
          </cell>
          <cell r="P234">
            <v>1.0968226381268074</v>
          </cell>
        </row>
        <row r="235">
          <cell r="D235" t="str">
            <v>0.0</v>
          </cell>
          <cell r="E235" t="str">
            <v>0.0</v>
          </cell>
          <cell r="F235" t="str">
            <v>0.0</v>
          </cell>
          <cell r="G235" t="str">
            <v>0.0</v>
          </cell>
          <cell r="H235" t="str">
            <v>0.0</v>
          </cell>
          <cell r="I235" t="str">
            <v>0.0</v>
          </cell>
          <cell r="J235" t="str">
            <v>0.0</v>
          </cell>
          <cell r="K235" t="str">
            <v>0.0</v>
          </cell>
          <cell r="L235" t="str">
            <v>0.0</v>
          </cell>
          <cell r="M235" t="str">
            <v>0.0</v>
          </cell>
          <cell r="N235" t="str">
            <v>0.0</v>
          </cell>
          <cell r="O235" t="str">
            <v>0.0</v>
          </cell>
          <cell r="P235" t="str">
            <v>0.0</v>
          </cell>
        </row>
        <row r="236">
          <cell r="D236" t="str">
            <v>0.0</v>
          </cell>
          <cell r="E236" t="str">
            <v>0.0</v>
          </cell>
          <cell r="F236" t="str">
            <v>0.0</v>
          </cell>
          <cell r="G236" t="str">
            <v>0.0</v>
          </cell>
          <cell r="H236" t="str">
            <v>0.0</v>
          </cell>
          <cell r="I236" t="str">
            <v>0.0</v>
          </cell>
          <cell r="J236" t="str">
            <v>0.0</v>
          </cell>
          <cell r="K236" t="str">
            <v>0.0</v>
          </cell>
          <cell r="L236" t="str">
            <v>0.0</v>
          </cell>
          <cell r="M236" t="str">
            <v>0.0</v>
          </cell>
          <cell r="N236" t="str">
            <v>0.0</v>
          </cell>
          <cell r="O236" t="str">
            <v>0.0</v>
          </cell>
          <cell r="P236" t="str">
            <v>0.0</v>
          </cell>
        </row>
        <row r="237">
          <cell r="D237" t="str">
            <v>0.0</v>
          </cell>
          <cell r="E237" t="str">
            <v>0.0</v>
          </cell>
          <cell r="F237" t="str">
            <v>0.0</v>
          </cell>
          <cell r="G237" t="str">
            <v>0.0</v>
          </cell>
          <cell r="H237" t="str">
            <v>0.0</v>
          </cell>
          <cell r="I237" t="str">
            <v>0.0</v>
          </cell>
          <cell r="J237" t="str">
            <v>0.0</v>
          </cell>
          <cell r="K237" t="str">
            <v>0.0</v>
          </cell>
          <cell r="L237" t="str">
            <v>0.0</v>
          </cell>
          <cell r="M237" t="str">
            <v>0.0</v>
          </cell>
          <cell r="N237" t="str">
            <v>0.0</v>
          </cell>
          <cell r="O237" t="str">
            <v>0.0</v>
          </cell>
          <cell r="P237" t="str">
            <v>0.0</v>
          </cell>
        </row>
        <row r="238">
          <cell r="D238">
            <v>9.9999941885471344E-3</v>
          </cell>
          <cell r="E238" t="str">
            <v>0.0</v>
          </cell>
          <cell r="F238">
            <v>-9.9999941885471344E-3</v>
          </cell>
          <cell r="G238">
            <v>52107.779999993742</v>
          </cell>
          <cell r="H238" t="str">
            <v>0.0</v>
          </cell>
          <cell r="I238">
            <v>-52107.779999993742</v>
          </cell>
          <cell r="J238">
            <v>117285.84000000358</v>
          </cell>
          <cell r="K238">
            <v>-0.5557197697523234</v>
          </cell>
          <cell r="L238">
            <v>34531.760000001639</v>
          </cell>
          <cell r="M238" t="str">
            <v>0.0</v>
          </cell>
          <cell r="N238">
            <v>-34531.760000001639</v>
          </cell>
          <cell r="O238">
            <v>-356649.64999999106</v>
          </cell>
          <cell r="P238">
            <v>1.0968226381268074</v>
          </cell>
        </row>
        <row r="240">
          <cell r="D240">
            <v>0</v>
          </cell>
          <cell r="E240" t="str">
            <v>0.0</v>
          </cell>
          <cell r="F240">
            <v>0</v>
          </cell>
          <cell r="G240">
            <v>0</v>
          </cell>
          <cell r="H240" t="str">
            <v>0.0</v>
          </cell>
          <cell r="I240">
            <v>0</v>
          </cell>
          <cell r="J240" t="str">
            <v>0.0</v>
          </cell>
          <cell r="K240" t="str">
            <v>0.0</v>
          </cell>
          <cell r="L240" t="str">
            <v>0.0</v>
          </cell>
          <cell r="M240" t="str">
            <v>0.0</v>
          </cell>
          <cell r="N240" t="str">
            <v>0.0</v>
          </cell>
          <cell r="O240" t="str">
            <v>0.0</v>
          </cell>
          <cell r="P240" t="str">
            <v>0.0</v>
          </cell>
        </row>
        <row r="241">
          <cell r="D241">
            <v>0</v>
          </cell>
          <cell r="E241" t="str">
            <v>0.0</v>
          </cell>
          <cell r="F241">
            <v>0</v>
          </cell>
          <cell r="G241">
            <v>0</v>
          </cell>
          <cell r="H241" t="str">
            <v>0.0</v>
          </cell>
          <cell r="I241">
            <v>0</v>
          </cell>
          <cell r="J241" t="str">
            <v>0.0</v>
          </cell>
          <cell r="K241" t="str">
            <v>0.0</v>
          </cell>
          <cell r="L241" t="str">
            <v>0.0</v>
          </cell>
          <cell r="M241" t="str">
            <v>0.0</v>
          </cell>
          <cell r="N241" t="str">
            <v>0.0</v>
          </cell>
          <cell r="O241" t="str">
            <v>0.0</v>
          </cell>
          <cell r="P241" t="str">
            <v>0.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-0.36999988555908203</v>
          </cell>
          <cell r="H244" t="str">
            <v>0.0</v>
          </cell>
          <cell r="I244">
            <v>0.36999988555908203</v>
          </cell>
          <cell r="J244">
            <v>0</v>
          </cell>
          <cell r="K244" t="str">
            <v>0.0</v>
          </cell>
          <cell r="L244" t="str">
            <v>0.0</v>
          </cell>
          <cell r="M244" t="str">
            <v>0.0</v>
          </cell>
          <cell r="N244">
            <v>0</v>
          </cell>
          <cell r="O244">
            <v>0</v>
          </cell>
          <cell r="P244" t="str">
            <v>0.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0.0</v>
          </cell>
          <cell r="I245">
            <v>0</v>
          </cell>
          <cell r="J245">
            <v>0</v>
          </cell>
          <cell r="K245" t="str">
            <v>0.0</v>
          </cell>
          <cell r="L245" t="str">
            <v>0.0</v>
          </cell>
          <cell r="M245" t="str">
            <v>0.0</v>
          </cell>
          <cell r="N245">
            <v>0</v>
          </cell>
          <cell r="O245">
            <v>0</v>
          </cell>
          <cell r="P245" t="str">
            <v>0.0</v>
          </cell>
        </row>
        <row r="246">
          <cell r="D246" t="str">
            <v>0.0</v>
          </cell>
          <cell r="E246" t="str">
            <v>0.0</v>
          </cell>
          <cell r="F246" t="str">
            <v>0.0</v>
          </cell>
          <cell r="G246" t="str">
            <v>0.0</v>
          </cell>
          <cell r="H246" t="str">
            <v>0.0</v>
          </cell>
          <cell r="I246" t="str">
            <v>0.0</v>
          </cell>
          <cell r="J246" t="str">
            <v>0.0</v>
          </cell>
          <cell r="K246" t="str">
            <v>0.0</v>
          </cell>
          <cell r="L246" t="str">
            <v>0.0</v>
          </cell>
          <cell r="M246" t="str">
            <v>0.0</v>
          </cell>
          <cell r="N246" t="str">
            <v>0.0</v>
          </cell>
          <cell r="O246" t="str">
            <v>0.0</v>
          </cell>
          <cell r="P246" t="str">
            <v>0.0</v>
          </cell>
        </row>
        <row r="247">
          <cell r="D247" t="str">
            <v>0.0</v>
          </cell>
          <cell r="E247" t="str">
            <v>0.0</v>
          </cell>
          <cell r="F247" t="str">
            <v>0.0</v>
          </cell>
          <cell r="G247" t="str">
            <v>0.0</v>
          </cell>
          <cell r="H247" t="str">
            <v>0.0</v>
          </cell>
          <cell r="I247" t="str">
            <v>0.0</v>
          </cell>
          <cell r="J247" t="str">
            <v>0.0</v>
          </cell>
          <cell r="K247" t="str">
            <v>0.0</v>
          </cell>
          <cell r="L247" t="str">
            <v>0.0</v>
          </cell>
          <cell r="M247" t="str">
            <v>0.0</v>
          </cell>
          <cell r="N247" t="str">
            <v>0.0</v>
          </cell>
          <cell r="O247" t="str">
            <v>0.0</v>
          </cell>
          <cell r="P247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  <cell r="I248" t="str">
            <v>0.0</v>
          </cell>
          <cell r="J248">
            <v>-2744332.09</v>
          </cell>
          <cell r="K248">
            <v>1</v>
          </cell>
          <cell r="L248" t="str">
            <v>0.0</v>
          </cell>
          <cell r="M248" t="str">
            <v>0.0</v>
          </cell>
          <cell r="N248" t="str">
            <v>0.0</v>
          </cell>
          <cell r="O248">
            <v>-5484583.46</v>
          </cell>
          <cell r="P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 t="str">
            <v>0.0</v>
          </cell>
          <cell r="I249">
            <v>0</v>
          </cell>
          <cell r="J249">
            <v>0</v>
          </cell>
          <cell r="K249" t="str">
            <v>0.0</v>
          </cell>
          <cell r="L249" t="str">
            <v>0.0</v>
          </cell>
          <cell r="M249" t="str">
            <v>0.0</v>
          </cell>
          <cell r="N249">
            <v>0</v>
          </cell>
          <cell r="O249">
            <v>0</v>
          </cell>
          <cell r="P249" t="str">
            <v>0.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-2109891.2299999967</v>
          </cell>
          <cell r="H250" t="str">
            <v>0.0</v>
          </cell>
          <cell r="I250">
            <v>2109891.2299999967</v>
          </cell>
          <cell r="J250">
            <v>2744332.09</v>
          </cell>
          <cell r="K250">
            <v>-1.7688177526649105</v>
          </cell>
          <cell r="L250" t="str">
            <v>0.0</v>
          </cell>
          <cell r="M250" t="str">
            <v>0.0</v>
          </cell>
          <cell r="N250">
            <v>0</v>
          </cell>
          <cell r="O250">
            <v>5484583.46</v>
          </cell>
          <cell r="P250">
            <v>-1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-2109891.5999997854</v>
          </cell>
          <cell r="H251" t="str">
            <v>0.0</v>
          </cell>
          <cell r="I251">
            <v>2109891.5999997854</v>
          </cell>
          <cell r="J251">
            <v>0</v>
          </cell>
          <cell r="K251" t="str">
            <v>0.0</v>
          </cell>
          <cell r="L251" t="str">
            <v>0.0</v>
          </cell>
          <cell r="M251" t="str">
            <v>0.0</v>
          </cell>
          <cell r="N251">
            <v>0</v>
          </cell>
          <cell r="O251">
            <v>0</v>
          </cell>
          <cell r="P251" t="str">
            <v>0.0</v>
          </cell>
        </row>
        <row r="253">
          <cell r="D253" t="str">
            <v>0.0</v>
          </cell>
          <cell r="E253" t="str">
            <v>0.0</v>
          </cell>
          <cell r="F253" t="str">
            <v>0.0</v>
          </cell>
          <cell r="G253" t="str">
            <v>0.0</v>
          </cell>
          <cell r="H253" t="str">
            <v>0.0</v>
          </cell>
          <cell r="I253" t="str">
            <v>0.0</v>
          </cell>
          <cell r="J253" t="str">
            <v>0.0</v>
          </cell>
          <cell r="K253" t="str">
            <v>0.0</v>
          </cell>
          <cell r="L253" t="str">
            <v>0.0</v>
          </cell>
          <cell r="M253" t="str">
            <v>0.0</v>
          </cell>
          <cell r="N253" t="str">
            <v>0.0</v>
          </cell>
          <cell r="O253" t="str">
            <v>0.0</v>
          </cell>
          <cell r="P253" t="str">
            <v>0.0</v>
          </cell>
        </row>
        <row r="254">
          <cell r="D254" t="str">
            <v>0.0</v>
          </cell>
          <cell r="E254" t="str">
            <v>0.0</v>
          </cell>
          <cell r="F254" t="str">
            <v>0.0</v>
          </cell>
          <cell r="G254" t="str">
            <v>0.0</v>
          </cell>
          <cell r="H254" t="str">
            <v>0.0</v>
          </cell>
          <cell r="I254" t="str">
            <v>0.0</v>
          </cell>
          <cell r="J254" t="str">
            <v>0.0</v>
          </cell>
          <cell r="K254" t="str">
            <v>0.0</v>
          </cell>
          <cell r="L254" t="str">
            <v>0.0</v>
          </cell>
          <cell r="M254" t="str">
            <v>0.0</v>
          </cell>
          <cell r="N254" t="str">
            <v>0.0</v>
          </cell>
          <cell r="O254" t="str">
            <v>0.0</v>
          </cell>
          <cell r="P254" t="str">
            <v>0.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40270</v>
          </cell>
          <cell r="H255">
            <v>63740</v>
          </cell>
          <cell r="I255">
            <v>23470</v>
          </cell>
          <cell r="J255">
            <v>46387</v>
          </cell>
          <cell r="K255">
            <v>-0.13186884256364931</v>
          </cell>
          <cell r="L255" t="str">
            <v>0.0</v>
          </cell>
          <cell r="M255">
            <v>63740</v>
          </cell>
          <cell r="N255">
            <v>63740</v>
          </cell>
          <cell r="O255">
            <v>364263.17</v>
          </cell>
          <cell r="P255">
            <v>-1</v>
          </cell>
        </row>
        <row r="256">
          <cell r="D256" t="str">
            <v>0.0</v>
          </cell>
          <cell r="E256" t="str">
            <v>0.0</v>
          </cell>
          <cell r="F256" t="str">
            <v>0.0</v>
          </cell>
          <cell r="G256" t="str">
            <v>0.0</v>
          </cell>
          <cell r="H256" t="str">
            <v>0.0</v>
          </cell>
          <cell r="I256" t="str">
            <v>0.0</v>
          </cell>
          <cell r="J256" t="str">
            <v>0.0</v>
          </cell>
          <cell r="K256" t="str">
            <v>0.0</v>
          </cell>
          <cell r="L256" t="str">
            <v>0.0</v>
          </cell>
          <cell r="M256" t="str">
            <v>0.0</v>
          </cell>
          <cell r="N256" t="str">
            <v>0.0</v>
          </cell>
          <cell r="O256" t="str">
            <v>0.0</v>
          </cell>
          <cell r="P256" t="str">
            <v>0.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-40270.359999999986</v>
          </cell>
          <cell r="H257" t="str">
            <v>0.0</v>
          </cell>
          <cell r="I257">
            <v>40270.359999999986</v>
          </cell>
          <cell r="J257">
            <v>-46387</v>
          </cell>
          <cell r="K257">
            <v>0.13186108176859926</v>
          </cell>
          <cell r="L257" t="str">
            <v>0.0</v>
          </cell>
          <cell r="M257" t="str">
            <v>0.0</v>
          </cell>
          <cell r="N257">
            <v>0</v>
          </cell>
          <cell r="O257">
            <v>-364263.22</v>
          </cell>
          <cell r="P257">
            <v>1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-0.35999999998603016</v>
          </cell>
          <cell r="H258">
            <v>63740</v>
          </cell>
          <cell r="I258">
            <v>63740.359999999986</v>
          </cell>
          <cell r="J258">
            <v>0</v>
          </cell>
          <cell r="K258" t="str">
            <v>0.0</v>
          </cell>
          <cell r="L258" t="str">
            <v>0.0</v>
          </cell>
          <cell r="M258">
            <v>63740</v>
          </cell>
          <cell r="N258">
            <v>63740</v>
          </cell>
          <cell r="O258">
            <v>-4.9999999988358468E-2</v>
          </cell>
          <cell r="P258">
            <v>1</v>
          </cell>
        </row>
        <row r="259">
          <cell r="D259">
            <v>-8904203.6399998665</v>
          </cell>
          <cell r="E259">
            <v>0</v>
          </cell>
          <cell r="F259">
            <v>8904203.6399998665</v>
          </cell>
          <cell r="G259">
            <v>-694011322.99999917</v>
          </cell>
          <cell r="H259">
            <v>-647553489.50999999</v>
          </cell>
          <cell r="I259">
            <v>46457833.489999175</v>
          </cell>
          <cell r="J259">
            <v>210988069.47000009</v>
          </cell>
          <cell r="K259">
            <v>-4.2893391780082579</v>
          </cell>
          <cell r="L259">
            <v>-671599541.43000007</v>
          </cell>
          <cell r="M259">
            <v>-647553489.50999999</v>
          </cell>
          <cell r="N259">
            <v>24046051.920000076</v>
          </cell>
          <cell r="O259">
            <v>169245185.76999998</v>
          </cell>
          <cell r="P259">
            <v>-4.9682046988484929</v>
          </cell>
        </row>
        <row r="262">
          <cell r="D262" t="str">
            <v>0.0</v>
          </cell>
          <cell r="E262" t="str">
            <v>0.0</v>
          </cell>
          <cell r="F262" t="str">
            <v>0.0</v>
          </cell>
          <cell r="G262" t="str">
            <v>0.0</v>
          </cell>
          <cell r="H262" t="str">
            <v>0.0</v>
          </cell>
          <cell r="I262" t="str">
            <v>0.0</v>
          </cell>
          <cell r="J262" t="str">
            <v>0.0</v>
          </cell>
          <cell r="K262" t="str">
            <v>0.0</v>
          </cell>
          <cell r="L262" t="str">
            <v>0.0</v>
          </cell>
          <cell r="M262" t="str">
            <v>0.0</v>
          </cell>
          <cell r="N262" t="str">
            <v>0.0</v>
          </cell>
          <cell r="O262" t="str">
            <v>0.0</v>
          </cell>
          <cell r="P262" t="str">
            <v>0.0</v>
          </cell>
        </row>
        <row r="263">
          <cell r="D263" t="str">
            <v>0.0</v>
          </cell>
          <cell r="E263" t="str">
            <v>0.0</v>
          </cell>
          <cell r="F263" t="str">
            <v>0.0</v>
          </cell>
          <cell r="G263" t="str">
            <v>0.0</v>
          </cell>
          <cell r="H263" t="str">
            <v>0.0</v>
          </cell>
          <cell r="I263" t="str">
            <v>0.0</v>
          </cell>
          <cell r="J263" t="str">
            <v>0.0</v>
          </cell>
          <cell r="K263" t="str">
            <v>0.0</v>
          </cell>
          <cell r="L263" t="str">
            <v>0.0</v>
          </cell>
          <cell r="M263" t="str">
            <v>0.0</v>
          </cell>
          <cell r="N263" t="str">
            <v>0.0</v>
          </cell>
          <cell r="O263" t="str">
            <v>0.0</v>
          </cell>
          <cell r="P263" t="str">
            <v>0.0</v>
          </cell>
        </row>
        <row r="264">
          <cell r="D264" t="str">
            <v>0.0</v>
          </cell>
          <cell r="E264" t="str">
            <v>0.0</v>
          </cell>
          <cell r="F264" t="str">
            <v>0.0</v>
          </cell>
          <cell r="G264" t="str">
            <v>0.0</v>
          </cell>
          <cell r="H264" t="str">
            <v>0.0</v>
          </cell>
          <cell r="I264" t="str">
            <v>0.0</v>
          </cell>
          <cell r="J264" t="str">
            <v>0.0</v>
          </cell>
          <cell r="K264" t="str">
            <v>0.0</v>
          </cell>
          <cell r="L264" t="str">
            <v>0.0</v>
          </cell>
          <cell r="M264" t="str">
            <v>0.0</v>
          </cell>
          <cell r="N264" t="str">
            <v>0.0</v>
          </cell>
          <cell r="O264" t="str">
            <v>0.0</v>
          </cell>
          <cell r="P264" t="str">
            <v>0.0</v>
          </cell>
        </row>
        <row r="267">
          <cell r="D267" t="str">
            <v>0.0</v>
          </cell>
          <cell r="E267" t="str">
            <v>0.0</v>
          </cell>
          <cell r="F267" t="str">
            <v>0.0</v>
          </cell>
          <cell r="G267" t="str">
            <v>0.0</v>
          </cell>
          <cell r="H267" t="str">
            <v>0.0</v>
          </cell>
          <cell r="I267" t="str">
            <v>0.0</v>
          </cell>
          <cell r="J267" t="str">
            <v>0.0</v>
          </cell>
          <cell r="K267" t="str">
            <v>0.0</v>
          </cell>
          <cell r="L267" t="str">
            <v>0.0</v>
          </cell>
          <cell r="M267" t="str">
            <v>0.0</v>
          </cell>
          <cell r="N267" t="str">
            <v>0.0</v>
          </cell>
          <cell r="O267" t="str">
            <v>0.0</v>
          </cell>
          <cell r="P267" t="str">
            <v>0.0</v>
          </cell>
        </row>
        <row r="268">
          <cell r="D268" t="str">
            <v>0.0</v>
          </cell>
          <cell r="E268" t="str">
            <v>0.0</v>
          </cell>
          <cell r="F268" t="str">
            <v>0.0</v>
          </cell>
          <cell r="G268" t="str">
            <v>0.0</v>
          </cell>
          <cell r="H268" t="str">
            <v>0.0</v>
          </cell>
          <cell r="I268" t="str">
            <v>0.0</v>
          </cell>
          <cell r="J268" t="str">
            <v>0.0</v>
          </cell>
          <cell r="K268" t="str">
            <v>0.0</v>
          </cell>
          <cell r="L268" t="str">
            <v>0.0</v>
          </cell>
          <cell r="M268" t="str">
            <v>0.0</v>
          </cell>
          <cell r="N268" t="str">
            <v>0.0</v>
          </cell>
          <cell r="O268" t="str">
            <v>0.0</v>
          </cell>
          <cell r="P268" t="str">
            <v>0.0</v>
          </cell>
        </row>
        <row r="269">
          <cell r="D269" t="str">
            <v>0.0</v>
          </cell>
          <cell r="E269" t="str">
            <v>0.0</v>
          </cell>
          <cell r="F269" t="str">
            <v>0.0</v>
          </cell>
          <cell r="G269" t="str">
            <v>0.0</v>
          </cell>
          <cell r="H269" t="str">
            <v>0.0</v>
          </cell>
          <cell r="I269" t="str">
            <v>0.0</v>
          </cell>
          <cell r="J269" t="str">
            <v>0.0</v>
          </cell>
          <cell r="K269" t="str">
            <v>0.0</v>
          </cell>
          <cell r="L269" t="str">
            <v>0.0</v>
          </cell>
          <cell r="M269" t="str">
            <v>0.0</v>
          </cell>
          <cell r="N269" t="str">
            <v>0.0</v>
          </cell>
          <cell r="O269" t="str">
            <v>0.0</v>
          </cell>
          <cell r="P269" t="str">
            <v>0.0</v>
          </cell>
        </row>
        <row r="270">
          <cell r="D270" t="str">
            <v>0.0</v>
          </cell>
          <cell r="E270" t="str">
            <v>0.0</v>
          </cell>
          <cell r="F270" t="str">
            <v>0.0</v>
          </cell>
          <cell r="G270" t="str">
            <v>0.0</v>
          </cell>
          <cell r="H270" t="str">
            <v>0.0</v>
          </cell>
          <cell r="I270" t="str">
            <v>0.0</v>
          </cell>
          <cell r="J270" t="str">
            <v>0.0</v>
          </cell>
          <cell r="K270" t="str">
            <v>0.0</v>
          </cell>
          <cell r="L270" t="str">
            <v>0.0</v>
          </cell>
          <cell r="M270" t="str">
            <v>0.0</v>
          </cell>
          <cell r="N270" t="str">
            <v>0.0</v>
          </cell>
          <cell r="O270" t="str">
            <v>0.0</v>
          </cell>
          <cell r="P270" t="str">
            <v>0.0</v>
          </cell>
        </row>
        <row r="271">
          <cell r="D271" t="str">
            <v>0.0</v>
          </cell>
          <cell r="E271" t="str">
            <v>0.0</v>
          </cell>
          <cell r="F271" t="str">
            <v>0.0</v>
          </cell>
          <cell r="G271" t="str">
            <v>0.0</v>
          </cell>
          <cell r="H271" t="str">
            <v>0.0</v>
          </cell>
          <cell r="I271" t="str">
            <v>0.0</v>
          </cell>
          <cell r="J271" t="str">
            <v>0.0</v>
          </cell>
          <cell r="K271" t="str">
            <v>0.0</v>
          </cell>
          <cell r="L271" t="str">
            <v>0.0</v>
          </cell>
          <cell r="M271" t="str">
            <v>0.0</v>
          </cell>
          <cell r="N271" t="str">
            <v>0.0</v>
          </cell>
          <cell r="O271" t="str">
            <v>0.0</v>
          </cell>
          <cell r="P271" t="str">
            <v>0.0</v>
          </cell>
        </row>
        <row r="272">
          <cell r="D272" t="str">
            <v>0.0</v>
          </cell>
          <cell r="E272" t="str">
            <v>0.0</v>
          </cell>
          <cell r="F272" t="str">
            <v>0.0</v>
          </cell>
          <cell r="G272" t="str">
            <v>0.0</v>
          </cell>
          <cell r="H272" t="str">
            <v>0.0</v>
          </cell>
          <cell r="I272" t="str">
            <v>0.0</v>
          </cell>
          <cell r="J272" t="str">
            <v>0.0</v>
          </cell>
          <cell r="K272" t="str">
            <v>0.0</v>
          </cell>
          <cell r="L272" t="str">
            <v>0.0</v>
          </cell>
          <cell r="M272" t="str">
            <v>0.0</v>
          </cell>
          <cell r="N272" t="str">
            <v>0.0</v>
          </cell>
          <cell r="O272" t="str">
            <v>0.0</v>
          </cell>
          <cell r="P272" t="str">
            <v>0.0</v>
          </cell>
        </row>
        <row r="273">
          <cell r="D273" t="str">
            <v>0.0</v>
          </cell>
          <cell r="E273" t="str">
            <v>0.0</v>
          </cell>
          <cell r="F273" t="str">
            <v>0.0</v>
          </cell>
          <cell r="G273" t="str">
            <v>0.0</v>
          </cell>
          <cell r="H273" t="str">
            <v>0.0</v>
          </cell>
          <cell r="I273" t="str">
            <v>0.0</v>
          </cell>
          <cell r="J273" t="str">
            <v>0.0</v>
          </cell>
          <cell r="K273" t="str">
            <v>0.0</v>
          </cell>
          <cell r="L273" t="str">
            <v>0.0</v>
          </cell>
          <cell r="M273" t="str">
            <v>0.0</v>
          </cell>
          <cell r="N273" t="str">
            <v>0.0</v>
          </cell>
          <cell r="O273" t="str">
            <v>0.0</v>
          </cell>
          <cell r="P273" t="str">
            <v>0.0</v>
          </cell>
        </row>
        <row r="274">
          <cell r="D274" t="str">
            <v>0.0</v>
          </cell>
          <cell r="E274" t="str">
            <v>0.0</v>
          </cell>
          <cell r="F274" t="str">
            <v>0.0</v>
          </cell>
          <cell r="G274" t="str">
            <v>0.0</v>
          </cell>
          <cell r="H274" t="str">
            <v>0.0</v>
          </cell>
          <cell r="I274" t="str">
            <v>0.0</v>
          </cell>
          <cell r="J274" t="str">
            <v>0.0</v>
          </cell>
          <cell r="K274" t="str">
            <v>0.0</v>
          </cell>
          <cell r="L274" t="str">
            <v>0.0</v>
          </cell>
          <cell r="M274" t="str">
            <v>0.0</v>
          </cell>
          <cell r="N274" t="str">
            <v>0.0</v>
          </cell>
          <cell r="O274" t="str">
            <v>0.0</v>
          </cell>
          <cell r="P274" t="str">
            <v>0.0</v>
          </cell>
        </row>
        <row r="275">
          <cell r="D275" t="str">
            <v>0.0</v>
          </cell>
          <cell r="E275" t="str">
            <v>0.0</v>
          </cell>
          <cell r="F275" t="str">
            <v>0.0</v>
          </cell>
          <cell r="G275" t="str">
            <v>0.0</v>
          </cell>
          <cell r="H275" t="str">
            <v>0.0</v>
          </cell>
          <cell r="I275" t="str">
            <v>0.0</v>
          </cell>
          <cell r="J275" t="str">
            <v>0.0</v>
          </cell>
          <cell r="K275" t="str">
            <v>0.0</v>
          </cell>
          <cell r="L275" t="str">
            <v>0.0</v>
          </cell>
          <cell r="M275" t="str">
            <v>0.0</v>
          </cell>
          <cell r="N275" t="str">
            <v>0.0</v>
          </cell>
          <cell r="O275" t="str">
            <v>0.0</v>
          </cell>
          <cell r="P275" t="str">
            <v>0.0</v>
          </cell>
        </row>
        <row r="276">
          <cell r="D276" t="str">
            <v>0.0</v>
          </cell>
          <cell r="E276" t="str">
            <v>0.0</v>
          </cell>
          <cell r="F276" t="str">
            <v>0.0</v>
          </cell>
          <cell r="G276" t="str">
            <v>0.0</v>
          </cell>
          <cell r="H276" t="str">
            <v>0.0</v>
          </cell>
          <cell r="I276" t="str">
            <v>0.0</v>
          </cell>
          <cell r="J276" t="str">
            <v>0.0</v>
          </cell>
          <cell r="K276" t="str">
            <v>0.0</v>
          </cell>
          <cell r="L276" t="str">
            <v>0.0</v>
          </cell>
          <cell r="M276" t="str">
            <v>0.0</v>
          </cell>
          <cell r="N276" t="str">
            <v>0.0</v>
          </cell>
          <cell r="O276" t="str">
            <v>0.0</v>
          </cell>
          <cell r="P276" t="str">
            <v>0.0</v>
          </cell>
        </row>
        <row r="277">
          <cell r="D277" t="str">
            <v>0.0</v>
          </cell>
          <cell r="E277" t="str">
            <v>0.0</v>
          </cell>
          <cell r="F277" t="str">
            <v>0.0</v>
          </cell>
          <cell r="G277" t="str">
            <v>0.0</v>
          </cell>
          <cell r="H277" t="str">
            <v>0.0</v>
          </cell>
          <cell r="I277" t="str">
            <v>0.0</v>
          </cell>
          <cell r="J277" t="str">
            <v>0.0</v>
          </cell>
          <cell r="K277" t="str">
            <v>0.0</v>
          </cell>
          <cell r="L277" t="str">
            <v>0.0</v>
          </cell>
          <cell r="M277" t="str">
            <v>0.0</v>
          </cell>
          <cell r="N277" t="str">
            <v>0.0</v>
          </cell>
          <cell r="O277" t="str">
            <v>0.0</v>
          </cell>
          <cell r="P277" t="str">
            <v>0.0</v>
          </cell>
        </row>
        <row r="278">
          <cell r="D278" t="str">
            <v>0.0</v>
          </cell>
          <cell r="E278" t="str">
            <v>0.0</v>
          </cell>
          <cell r="F278" t="str">
            <v>0.0</v>
          </cell>
          <cell r="G278" t="str">
            <v>0.0</v>
          </cell>
          <cell r="H278" t="str">
            <v>0.0</v>
          </cell>
          <cell r="I278" t="str">
            <v>0.0</v>
          </cell>
          <cell r="J278" t="str">
            <v>0.0</v>
          </cell>
          <cell r="K278" t="str">
            <v>0.0</v>
          </cell>
          <cell r="L278" t="str">
            <v>0.0</v>
          </cell>
          <cell r="M278" t="str">
            <v>0.0</v>
          </cell>
          <cell r="N278" t="str">
            <v>0.0</v>
          </cell>
          <cell r="O278" t="str">
            <v>0.0</v>
          </cell>
          <cell r="P278" t="str">
            <v>0.0</v>
          </cell>
        </row>
        <row r="279">
          <cell r="D279" t="str">
            <v>0.0</v>
          </cell>
          <cell r="E279" t="str">
            <v>0.0</v>
          </cell>
          <cell r="F279" t="str">
            <v>0.0</v>
          </cell>
          <cell r="G279" t="str">
            <v>0.0</v>
          </cell>
          <cell r="H279" t="str">
            <v>0.0</v>
          </cell>
          <cell r="I279" t="str">
            <v>0.0</v>
          </cell>
          <cell r="J279" t="str">
            <v>0.0</v>
          </cell>
          <cell r="K279" t="str">
            <v>0.0</v>
          </cell>
          <cell r="L279" t="str">
            <v>0.0</v>
          </cell>
          <cell r="M279" t="str">
            <v>0.0</v>
          </cell>
          <cell r="N279" t="str">
            <v>0.0</v>
          </cell>
          <cell r="O279" t="str">
            <v>0.0</v>
          </cell>
          <cell r="P279" t="str">
            <v>0.0</v>
          </cell>
        </row>
        <row r="281">
          <cell r="D281" t="str">
            <v>0.0</v>
          </cell>
          <cell r="E281" t="str">
            <v>0.0</v>
          </cell>
          <cell r="F281" t="str">
            <v>0.0</v>
          </cell>
          <cell r="G281" t="str">
            <v>0.0</v>
          </cell>
          <cell r="H281" t="str">
            <v>0.0</v>
          </cell>
          <cell r="I281" t="str">
            <v>0.0</v>
          </cell>
          <cell r="J281" t="str">
            <v>0.0</v>
          </cell>
          <cell r="K281" t="str">
            <v>0.0</v>
          </cell>
          <cell r="L281" t="str">
            <v>0.0</v>
          </cell>
          <cell r="M281" t="str">
            <v>0.0</v>
          </cell>
          <cell r="N281" t="str">
            <v>0.0</v>
          </cell>
          <cell r="O281" t="str">
            <v>0.0</v>
          </cell>
          <cell r="P281" t="str">
            <v>0.0</v>
          </cell>
        </row>
        <row r="282">
          <cell r="D282" t="str">
            <v>0.0</v>
          </cell>
          <cell r="E282" t="str">
            <v>0.0</v>
          </cell>
          <cell r="F282" t="str">
            <v>0.0</v>
          </cell>
          <cell r="G282" t="str">
            <v>0.0</v>
          </cell>
          <cell r="H282" t="str">
            <v>0.0</v>
          </cell>
          <cell r="I282" t="str">
            <v>0.0</v>
          </cell>
          <cell r="J282" t="str">
            <v>0.0</v>
          </cell>
          <cell r="K282" t="str">
            <v>0.0</v>
          </cell>
          <cell r="L282" t="str">
            <v>0.0</v>
          </cell>
          <cell r="M282" t="str">
            <v>0.0</v>
          </cell>
          <cell r="N282" t="str">
            <v>0.0</v>
          </cell>
          <cell r="O282" t="str">
            <v>0.0</v>
          </cell>
          <cell r="P282" t="str">
            <v>0.0</v>
          </cell>
        </row>
        <row r="283">
          <cell r="D283" t="str">
            <v>0.0</v>
          </cell>
          <cell r="E283" t="str">
            <v>0.0</v>
          </cell>
          <cell r="F283" t="str">
            <v>0.0</v>
          </cell>
          <cell r="G283" t="str">
            <v>0.0</v>
          </cell>
          <cell r="H283" t="str">
            <v>0.0</v>
          </cell>
          <cell r="I283" t="str">
            <v>0.0</v>
          </cell>
          <cell r="J283" t="str">
            <v>0.0</v>
          </cell>
          <cell r="K283" t="str">
            <v>0.0</v>
          </cell>
          <cell r="L283" t="str">
            <v>0.0</v>
          </cell>
          <cell r="M283" t="str">
            <v>0.0</v>
          </cell>
          <cell r="N283" t="str">
            <v>0.0</v>
          </cell>
          <cell r="O283" t="str">
            <v>0.0</v>
          </cell>
          <cell r="P283" t="str">
            <v>0.0</v>
          </cell>
        </row>
        <row r="284">
          <cell r="D284" t="str">
            <v>0.0</v>
          </cell>
          <cell r="E284" t="str">
            <v>0.0</v>
          </cell>
          <cell r="F284" t="str">
            <v>0.0</v>
          </cell>
          <cell r="G284" t="str">
            <v>0.0</v>
          </cell>
          <cell r="H284" t="str">
            <v>0.0</v>
          </cell>
          <cell r="I284" t="str">
            <v>0.0</v>
          </cell>
          <cell r="J284" t="str">
            <v>0.0</v>
          </cell>
          <cell r="K284" t="str">
            <v>0.0</v>
          </cell>
          <cell r="L284" t="str">
            <v>0.0</v>
          </cell>
          <cell r="M284" t="str">
            <v>0.0</v>
          </cell>
          <cell r="N284" t="str">
            <v>0.0</v>
          </cell>
          <cell r="O284" t="str">
            <v>0.0</v>
          </cell>
          <cell r="P284" t="str">
            <v>0.0</v>
          </cell>
        </row>
        <row r="285">
          <cell r="D285" t="str">
            <v>0.0</v>
          </cell>
          <cell r="E285" t="str">
            <v>0.0</v>
          </cell>
          <cell r="F285" t="str">
            <v>0.0</v>
          </cell>
          <cell r="G285" t="str">
            <v>0.0</v>
          </cell>
          <cell r="H285" t="str">
            <v>0.0</v>
          </cell>
          <cell r="I285" t="str">
            <v>0.0</v>
          </cell>
          <cell r="J285" t="str">
            <v>0.0</v>
          </cell>
          <cell r="K285" t="str">
            <v>0.0</v>
          </cell>
          <cell r="L285" t="str">
            <v>0.0</v>
          </cell>
          <cell r="M285" t="str">
            <v>0.0</v>
          </cell>
          <cell r="N285" t="str">
            <v>0.0</v>
          </cell>
          <cell r="O285" t="str">
            <v>0.0</v>
          </cell>
          <cell r="P285" t="str">
            <v>0.0</v>
          </cell>
        </row>
        <row r="287">
          <cell r="D287" t="str">
            <v>0.0</v>
          </cell>
          <cell r="E287" t="str">
            <v>0.0</v>
          </cell>
          <cell r="F287" t="str">
            <v>0.0</v>
          </cell>
          <cell r="G287" t="str">
            <v>0.0</v>
          </cell>
          <cell r="H287" t="str">
            <v>0.0</v>
          </cell>
          <cell r="I287" t="str">
            <v>0.0</v>
          </cell>
          <cell r="J287" t="str">
            <v>0.0</v>
          </cell>
          <cell r="K287" t="str">
            <v>0.0</v>
          </cell>
          <cell r="L287" t="str">
            <v>0.0</v>
          </cell>
          <cell r="M287" t="str">
            <v>0.0</v>
          </cell>
          <cell r="N287" t="str">
            <v>0.0</v>
          </cell>
          <cell r="O287" t="str">
            <v>0.0</v>
          </cell>
          <cell r="P287" t="str">
            <v>0.0</v>
          </cell>
        </row>
        <row r="288">
          <cell r="D288" t="str">
            <v>0.0</v>
          </cell>
          <cell r="E288" t="str">
            <v>0.0</v>
          </cell>
          <cell r="F288" t="str">
            <v>0.0</v>
          </cell>
          <cell r="G288" t="str">
            <v>0.0</v>
          </cell>
          <cell r="H288" t="str">
            <v>0.0</v>
          </cell>
          <cell r="I288" t="str">
            <v>0.0</v>
          </cell>
          <cell r="J288" t="str">
            <v>0.0</v>
          </cell>
          <cell r="K288" t="str">
            <v>0.0</v>
          </cell>
          <cell r="L288" t="str">
            <v>0.0</v>
          </cell>
          <cell r="M288" t="str">
            <v>0.0</v>
          </cell>
          <cell r="N288" t="str">
            <v>0.0</v>
          </cell>
          <cell r="O288" t="str">
            <v>0.0</v>
          </cell>
          <cell r="P288" t="str">
            <v>0.0</v>
          </cell>
        </row>
        <row r="289">
          <cell r="D289" t="str">
            <v>0.0</v>
          </cell>
          <cell r="E289" t="str">
            <v>0.0</v>
          </cell>
          <cell r="F289" t="str">
            <v>0.0</v>
          </cell>
          <cell r="G289" t="str">
            <v>0.0</v>
          </cell>
          <cell r="H289" t="str">
            <v>0.0</v>
          </cell>
          <cell r="I289" t="str">
            <v>0.0</v>
          </cell>
          <cell r="J289" t="str">
            <v>0.0</v>
          </cell>
          <cell r="K289" t="str">
            <v>0.0</v>
          </cell>
          <cell r="L289" t="str">
            <v>0.0</v>
          </cell>
          <cell r="M289" t="str">
            <v>0.0</v>
          </cell>
          <cell r="N289" t="str">
            <v>0.0</v>
          </cell>
          <cell r="O289" t="str">
            <v>0.0</v>
          </cell>
          <cell r="P289" t="str">
            <v>0.0</v>
          </cell>
        </row>
        <row r="290">
          <cell r="D290" t="str">
            <v>0.0</v>
          </cell>
          <cell r="E290" t="str">
            <v>0.0</v>
          </cell>
          <cell r="F290" t="str">
            <v>0.0</v>
          </cell>
          <cell r="G290" t="str">
            <v>0.0</v>
          </cell>
          <cell r="H290" t="str">
            <v>0.0</v>
          </cell>
          <cell r="I290" t="str">
            <v>0.0</v>
          </cell>
          <cell r="J290" t="str">
            <v>0.0</v>
          </cell>
          <cell r="K290" t="str">
            <v>0.0</v>
          </cell>
          <cell r="L290" t="str">
            <v>0.0</v>
          </cell>
          <cell r="M290" t="str">
            <v>0.0</v>
          </cell>
          <cell r="N290" t="str">
            <v>0.0</v>
          </cell>
          <cell r="O290" t="str">
            <v>0.0</v>
          </cell>
          <cell r="P290" t="str">
            <v>0.0</v>
          </cell>
        </row>
        <row r="291">
          <cell r="D291" t="str">
            <v>0.0</v>
          </cell>
          <cell r="E291" t="str">
            <v>0.0</v>
          </cell>
          <cell r="F291" t="str">
            <v>0.0</v>
          </cell>
          <cell r="G291" t="str">
            <v>0.0</v>
          </cell>
          <cell r="H291" t="str">
            <v>0.0</v>
          </cell>
          <cell r="I291" t="str">
            <v>0.0</v>
          </cell>
          <cell r="J291" t="str">
            <v>0.0</v>
          </cell>
          <cell r="K291" t="str">
            <v>0.0</v>
          </cell>
          <cell r="L291" t="str">
            <v>0.0</v>
          </cell>
          <cell r="M291" t="str">
            <v>0.0</v>
          </cell>
          <cell r="N291" t="str">
            <v>0.0</v>
          </cell>
          <cell r="O291" t="str">
            <v>0.0</v>
          </cell>
          <cell r="P291" t="str">
            <v>0.0</v>
          </cell>
        </row>
        <row r="292">
          <cell r="D292" t="str">
            <v>0.0</v>
          </cell>
          <cell r="E292" t="str">
            <v>0.0</v>
          </cell>
          <cell r="F292" t="str">
            <v>0.0</v>
          </cell>
          <cell r="G292" t="str">
            <v>0.0</v>
          </cell>
          <cell r="H292" t="str">
            <v>0.0</v>
          </cell>
          <cell r="I292" t="str">
            <v>0.0</v>
          </cell>
          <cell r="J292" t="str">
            <v>0.0</v>
          </cell>
          <cell r="K292" t="str">
            <v>0.0</v>
          </cell>
          <cell r="L292" t="str">
            <v>0.0</v>
          </cell>
          <cell r="M292" t="str">
            <v>0.0</v>
          </cell>
          <cell r="N292" t="str">
            <v>0.0</v>
          </cell>
          <cell r="O292" t="str">
            <v>0.0</v>
          </cell>
          <cell r="P292" t="str">
            <v>0.0</v>
          </cell>
        </row>
        <row r="293">
          <cell r="D293" t="str">
            <v>0.0</v>
          </cell>
          <cell r="E293" t="str">
            <v>0.0</v>
          </cell>
          <cell r="F293" t="str">
            <v>0.0</v>
          </cell>
          <cell r="G293" t="str">
            <v>0.0</v>
          </cell>
          <cell r="H293" t="str">
            <v>0.0</v>
          </cell>
          <cell r="I293" t="str">
            <v>0.0</v>
          </cell>
          <cell r="J293" t="str">
            <v>0.0</v>
          </cell>
          <cell r="K293" t="str">
            <v>0.0</v>
          </cell>
          <cell r="L293" t="str">
            <v>0.0</v>
          </cell>
          <cell r="M293" t="str">
            <v>0.0</v>
          </cell>
          <cell r="N293" t="str">
            <v>0.0</v>
          </cell>
          <cell r="O293" t="str">
            <v>0.0</v>
          </cell>
          <cell r="P293" t="str">
            <v>0.0</v>
          </cell>
        </row>
        <row r="294">
          <cell r="D294" t="str">
            <v>0.0</v>
          </cell>
          <cell r="E294" t="str">
            <v>0.0</v>
          </cell>
          <cell r="F294" t="str">
            <v>0.0</v>
          </cell>
          <cell r="G294" t="str">
            <v>0.0</v>
          </cell>
          <cell r="H294" t="str">
            <v>0.0</v>
          </cell>
          <cell r="I294" t="str">
            <v>0.0</v>
          </cell>
          <cell r="J294" t="str">
            <v>0.0</v>
          </cell>
          <cell r="K294" t="str">
            <v>0.0</v>
          </cell>
          <cell r="L294" t="str">
            <v>0.0</v>
          </cell>
          <cell r="M294" t="str">
            <v>0.0</v>
          </cell>
          <cell r="N294" t="str">
            <v>0.0</v>
          </cell>
          <cell r="O294" t="str">
            <v>0.0</v>
          </cell>
          <cell r="P294" t="str">
            <v>0.0</v>
          </cell>
        </row>
        <row r="295">
          <cell r="D295" t="str">
            <v>0.0</v>
          </cell>
          <cell r="E295" t="str">
            <v>0.0</v>
          </cell>
          <cell r="F295" t="str">
            <v>0.0</v>
          </cell>
          <cell r="G295" t="str">
            <v>0.0</v>
          </cell>
          <cell r="H295" t="str">
            <v>0.0</v>
          </cell>
          <cell r="I295" t="str">
            <v>0.0</v>
          </cell>
          <cell r="J295" t="str">
            <v>0.0</v>
          </cell>
          <cell r="K295" t="str">
            <v>0.0</v>
          </cell>
          <cell r="L295" t="str">
            <v>0.0</v>
          </cell>
          <cell r="M295" t="str">
            <v>0.0</v>
          </cell>
          <cell r="N295" t="str">
            <v>0.0</v>
          </cell>
          <cell r="O295" t="str">
            <v>0.0</v>
          </cell>
          <cell r="P295" t="str">
            <v>0.0</v>
          </cell>
        </row>
        <row r="296">
          <cell r="D296" t="str">
            <v>0.0</v>
          </cell>
          <cell r="E296" t="str">
            <v>0.0</v>
          </cell>
          <cell r="F296" t="str">
            <v>0.0</v>
          </cell>
          <cell r="G296" t="str">
            <v>0.0</v>
          </cell>
          <cell r="H296" t="str">
            <v>0.0</v>
          </cell>
          <cell r="I296" t="str">
            <v>0.0</v>
          </cell>
          <cell r="J296" t="str">
            <v>0.0</v>
          </cell>
          <cell r="K296" t="str">
            <v>0.0</v>
          </cell>
          <cell r="L296" t="str">
            <v>0.0</v>
          </cell>
          <cell r="M296" t="str">
            <v>0.0</v>
          </cell>
          <cell r="N296" t="str">
            <v>0.0</v>
          </cell>
          <cell r="O296" t="str">
            <v>0.0</v>
          </cell>
          <cell r="P296" t="str">
            <v>0.0</v>
          </cell>
        </row>
        <row r="298">
          <cell r="D298" t="str">
            <v>0.0</v>
          </cell>
          <cell r="E298" t="str">
            <v>0.0</v>
          </cell>
          <cell r="F298" t="str">
            <v>0.0</v>
          </cell>
          <cell r="G298" t="str">
            <v>0.0</v>
          </cell>
          <cell r="H298" t="str">
            <v>0.0</v>
          </cell>
          <cell r="I298" t="str">
            <v>0.0</v>
          </cell>
          <cell r="J298" t="str">
            <v>0.0</v>
          </cell>
          <cell r="K298" t="str">
            <v>0.0</v>
          </cell>
          <cell r="L298" t="str">
            <v>0.0</v>
          </cell>
          <cell r="M298" t="str">
            <v>0.0</v>
          </cell>
          <cell r="N298" t="str">
            <v>0.0</v>
          </cell>
          <cell r="O298" t="str">
            <v>0.0</v>
          </cell>
          <cell r="P298" t="str">
            <v>0.0</v>
          </cell>
        </row>
        <row r="299">
          <cell r="D299" t="str">
            <v>0.0</v>
          </cell>
          <cell r="E299" t="str">
            <v>0.0</v>
          </cell>
          <cell r="F299" t="str">
            <v>0.0</v>
          </cell>
          <cell r="G299" t="str">
            <v>0.0</v>
          </cell>
          <cell r="H299" t="str">
            <v>0.0</v>
          </cell>
          <cell r="I299" t="str">
            <v>0.0</v>
          </cell>
          <cell r="J299" t="str">
            <v>0.0</v>
          </cell>
          <cell r="K299" t="str">
            <v>0.0</v>
          </cell>
          <cell r="L299" t="str">
            <v>0.0</v>
          </cell>
          <cell r="M299" t="str">
            <v>0.0</v>
          </cell>
          <cell r="N299" t="str">
            <v>0.0</v>
          </cell>
          <cell r="O299" t="str">
            <v>0.0</v>
          </cell>
          <cell r="P299" t="str">
            <v>0.0</v>
          </cell>
        </row>
        <row r="300">
          <cell r="D300" t="str">
            <v>0.0</v>
          </cell>
          <cell r="E300" t="str">
            <v>0.0</v>
          </cell>
          <cell r="F300" t="str">
            <v>0.0</v>
          </cell>
          <cell r="G300" t="str">
            <v>0.0</v>
          </cell>
          <cell r="H300" t="str">
            <v>0.0</v>
          </cell>
          <cell r="I300" t="str">
            <v>0.0</v>
          </cell>
          <cell r="J300" t="str">
            <v>0.0</v>
          </cell>
          <cell r="K300" t="str">
            <v>0.0</v>
          </cell>
          <cell r="L300" t="str">
            <v>0.0</v>
          </cell>
          <cell r="M300" t="str">
            <v>0.0</v>
          </cell>
          <cell r="N300" t="str">
            <v>0.0</v>
          </cell>
          <cell r="O300" t="str">
            <v>0.0</v>
          </cell>
          <cell r="P300" t="str">
            <v>0.0</v>
          </cell>
        </row>
        <row r="301">
          <cell r="D301" t="str">
            <v>0.0</v>
          </cell>
          <cell r="E301" t="str">
            <v>0.0</v>
          </cell>
          <cell r="F301" t="str">
            <v>0.0</v>
          </cell>
          <cell r="G301" t="str">
            <v>0.0</v>
          </cell>
          <cell r="H301" t="str">
            <v>0.0</v>
          </cell>
          <cell r="I301" t="str">
            <v>0.0</v>
          </cell>
          <cell r="J301" t="str">
            <v>0.0</v>
          </cell>
          <cell r="K301" t="str">
            <v>0.0</v>
          </cell>
          <cell r="L301" t="str">
            <v>0.0</v>
          </cell>
          <cell r="M301" t="str">
            <v>0.0</v>
          </cell>
          <cell r="N301" t="str">
            <v>0.0</v>
          </cell>
          <cell r="O301" t="str">
            <v>0.0</v>
          </cell>
          <cell r="P301" t="str">
            <v>0.0</v>
          </cell>
        </row>
        <row r="302">
          <cell r="D302" t="str">
            <v>0.0</v>
          </cell>
          <cell r="E302" t="str">
            <v>0.0</v>
          </cell>
          <cell r="F302" t="str">
            <v>0.0</v>
          </cell>
          <cell r="G302" t="str">
            <v>0.0</v>
          </cell>
          <cell r="H302" t="str">
            <v>0.0</v>
          </cell>
          <cell r="I302" t="str">
            <v>0.0</v>
          </cell>
          <cell r="J302" t="str">
            <v>0.0</v>
          </cell>
          <cell r="K302" t="str">
            <v>0.0</v>
          </cell>
          <cell r="L302" t="str">
            <v>0.0</v>
          </cell>
          <cell r="M302" t="str">
            <v>0.0</v>
          </cell>
          <cell r="N302" t="str">
            <v>0.0</v>
          </cell>
          <cell r="O302" t="str">
            <v>0.0</v>
          </cell>
          <cell r="P302" t="str">
            <v>0.0</v>
          </cell>
        </row>
        <row r="303">
          <cell r="D303">
            <v>-9.9999979138374329E-3</v>
          </cell>
          <cell r="E303">
            <v>0</v>
          </cell>
          <cell r="F303">
            <v>9.9999979138374329E-3</v>
          </cell>
          <cell r="G303">
            <v>-3.9999999105930328E-2</v>
          </cell>
          <cell r="H303" t="str">
            <v>0.0</v>
          </cell>
          <cell r="I303">
            <v>3.9999999105930328E-2</v>
          </cell>
          <cell r="J303">
            <v>0</v>
          </cell>
          <cell r="K303" t="str">
            <v>0.0</v>
          </cell>
          <cell r="L303">
            <v>-9.9999979138374329E-3</v>
          </cell>
          <cell r="M303" t="str">
            <v>0.0</v>
          </cell>
          <cell r="N303">
            <v>9.9999979138374329E-3</v>
          </cell>
          <cell r="O303">
            <v>3.0000001192092896E-2</v>
          </cell>
          <cell r="P303">
            <v>-1.3333332505491078</v>
          </cell>
        </row>
        <row r="304">
          <cell r="D304" t="str">
            <v>0.0</v>
          </cell>
          <cell r="E304" t="str">
            <v>0.0</v>
          </cell>
          <cell r="F304" t="str">
            <v>0.0</v>
          </cell>
          <cell r="G304" t="str">
            <v>0.0</v>
          </cell>
          <cell r="H304" t="str">
            <v>0.0</v>
          </cell>
          <cell r="I304" t="str">
            <v>0.0</v>
          </cell>
          <cell r="J304" t="str">
            <v>0.0</v>
          </cell>
          <cell r="K304" t="str">
            <v>0.0</v>
          </cell>
          <cell r="L304" t="str">
            <v>0.0</v>
          </cell>
          <cell r="M304" t="str">
            <v>0.0</v>
          </cell>
          <cell r="N304" t="str">
            <v>0.0</v>
          </cell>
          <cell r="O304" t="str">
            <v>0.0</v>
          </cell>
          <cell r="P304" t="str">
            <v>0.0</v>
          </cell>
        </row>
        <row r="305">
          <cell r="D305" t="str">
            <v>0.0</v>
          </cell>
          <cell r="E305" t="str">
            <v>0.0</v>
          </cell>
          <cell r="F305" t="str">
            <v>0.0</v>
          </cell>
          <cell r="G305" t="str">
            <v>0.0</v>
          </cell>
          <cell r="H305" t="str">
            <v>0.0</v>
          </cell>
          <cell r="I305" t="str">
            <v>0.0</v>
          </cell>
          <cell r="J305" t="str">
            <v>0.0</v>
          </cell>
          <cell r="K305" t="str">
            <v>0.0</v>
          </cell>
          <cell r="L305" t="str">
            <v>0.0</v>
          </cell>
          <cell r="M305" t="str">
            <v>0.0</v>
          </cell>
          <cell r="N305" t="str">
            <v>0.0</v>
          </cell>
          <cell r="O305" t="str">
            <v>0.0</v>
          </cell>
          <cell r="P305" t="str">
            <v>0.0</v>
          </cell>
        </row>
        <row r="306">
          <cell r="D306">
            <v>-9.9999979138374329E-3</v>
          </cell>
          <cell r="E306">
            <v>0</v>
          </cell>
          <cell r="F306">
            <v>9.9999979138374329E-3</v>
          </cell>
          <cell r="G306">
            <v>-3.9999999105930328E-2</v>
          </cell>
          <cell r="H306" t="str">
            <v>0.0</v>
          </cell>
          <cell r="I306">
            <v>3.9999999105930328E-2</v>
          </cell>
          <cell r="J306">
            <v>0</v>
          </cell>
          <cell r="K306" t="str">
            <v>0.0</v>
          </cell>
          <cell r="L306">
            <v>-9.9999979138374329E-3</v>
          </cell>
          <cell r="M306" t="str">
            <v>0.0</v>
          </cell>
          <cell r="N306">
            <v>9.9999979138374329E-3</v>
          </cell>
          <cell r="O306">
            <v>3.0000001192092896E-2</v>
          </cell>
          <cell r="P306">
            <v>-1.3333332505491078</v>
          </cell>
        </row>
        <row r="307">
          <cell r="D307">
            <v>-9.9999979138374329E-3</v>
          </cell>
          <cell r="E307">
            <v>0</v>
          </cell>
          <cell r="F307">
            <v>9.9999979138374329E-3</v>
          </cell>
          <cell r="G307">
            <v>-3.9999999105930328E-2</v>
          </cell>
          <cell r="H307" t="str">
            <v>0.0</v>
          </cell>
          <cell r="I307">
            <v>3.9999999105930328E-2</v>
          </cell>
          <cell r="J307">
            <v>0</v>
          </cell>
          <cell r="K307" t="str">
            <v>0.0</v>
          </cell>
          <cell r="L307">
            <v>-9.9999979138374329E-3</v>
          </cell>
          <cell r="M307" t="str">
            <v>0.0</v>
          </cell>
          <cell r="N307">
            <v>9.9999979138374329E-3</v>
          </cell>
          <cell r="O307">
            <v>3.0000001192092896E-2</v>
          </cell>
          <cell r="P307">
            <v>-1.3333332505491078</v>
          </cell>
        </row>
        <row r="309">
          <cell r="D309" t="str">
            <v>0.0</v>
          </cell>
          <cell r="E309" t="str">
            <v>0.0</v>
          </cell>
          <cell r="F309" t="str">
            <v>0.0</v>
          </cell>
          <cell r="G309" t="str">
            <v>0.0</v>
          </cell>
          <cell r="H309" t="str">
            <v>0.0</v>
          </cell>
          <cell r="I309" t="str">
            <v>0.0</v>
          </cell>
          <cell r="J309" t="str">
            <v>0.0</v>
          </cell>
          <cell r="K309" t="str">
            <v>0.0</v>
          </cell>
          <cell r="L309" t="str">
            <v>0.0</v>
          </cell>
          <cell r="M309" t="str">
            <v>0.0</v>
          </cell>
          <cell r="N309" t="str">
            <v>0.0</v>
          </cell>
          <cell r="O309" t="str">
            <v>0.0</v>
          </cell>
          <cell r="P309" t="str">
            <v>0.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-2057784.2199997902</v>
          </cell>
          <cell r="H310">
            <v>63740</v>
          </cell>
          <cell r="I310">
            <v>2121524.2199997902</v>
          </cell>
          <cell r="J310">
            <v>117285.83999991417</v>
          </cell>
          <cell r="K310">
            <v>-18.54503544504005</v>
          </cell>
          <cell r="L310">
            <v>34531.750000003725</v>
          </cell>
          <cell r="M310">
            <v>63740</v>
          </cell>
          <cell r="N310">
            <v>29208.25</v>
          </cell>
          <cell r="O310">
            <v>-356649.67000007629</v>
          </cell>
          <cell r="P310">
            <v>1.0968226046585052</v>
          </cell>
        </row>
        <row r="311">
          <cell r="D311">
            <v>-8904203.6499998569</v>
          </cell>
          <cell r="E311">
            <v>0</v>
          </cell>
          <cell r="F311">
            <v>8904203.6499998569</v>
          </cell>
          <cell r="G311">
            <v>-694011323.03999913</v>
          </cell>
          <cell r="H311">
            <v>-647553489.50999999</v>
          </cell>
          <cell r="I311">
            <v>46457833.529999137</v>
          </cell>
          <cell r="J311">
            <v>210988069.47000003</v>
          </cell>
          <cell r="K311">
            <v>-4.2893391781978423</v>
          </cell>
          <cell r="L311">
            <v>-671599541.44000006</v>
          </cell>
          <cell r="M311">
            <v>-647553489.50999999</v>
          </cell>
          <cell r="N311">
            <v>24046051.930000067</v>
          </cell>
          <cell r="O311">
            <v>169245185.79999995</v>
          </cell>
          <cell r="P311">
            <v>-4.9682046982041852</v>
          </cell>
        </row>
        <row r="313">
          <cell r="D313">
            <v>-2.384185791015625E-7</v>
          </cell>
          <cell r="E313">
            <v>0</v>
          </cell>
          <cell r="F313">
            <v>2.384185791015625E-7</v>
          </cell>
          <cell r="G313">
            <v>-217191539.58000094</v>
          </cell>
          <cell r="H313">
            <v>-8.0000042915344238E-2</v>
          </cell>
          <cell r="I313">
            <v>217191539.50000089</v>
          </cell>
          <cell r="J313">
            <v>-2.9802322387695313E-8</v>
          </cell>
          <cell r="K313">
            <v>-7287738745812449</v>
          </cell>
          <cell r="L313">
            <v>1.0000109672546387E-2</v>
          </cell>
          <cell r="M313">
            <v>-8.0000042915344238E-2</v>
          </cell>
          <cell r="N313">
            <v>-9.0000152587890625E-2</v>
          </cell>
          <cell r="O313">
            <v>2.9802322387695313E-8</v>
          </cell>
          <cell r="P313">
            <v>335547</v>
          </cell>
        </row>
        <row r="314">
          <cell r="D314" t="str">
            <v>0.0</v>
          </cell>
          <cell r="E314" t="str">
            <v>0.0</v>
          </cell>
          <cell r="F314" t="str">
            <v>0.0</v>
          </cell>
          <cell r="G314" t="str">
            <v>0.0</v>
          </cell>
          <cell r="H314" t="str">
            <v>0.0</v>
          </cell>
          <cell r="I314" t="str">
            <v>0.0</v>
          </cell>
          <cell r="J314" t="str">
            <v>0.0</v>
          </cell>
          <cell r="K314" t="str">
            <v>0.0</v>
          </cell>
          <cell r="L314" t="str">
            <v>0.0</v>
          </cell>
          <cell r="M314" t="str">
            <v>0.0</v>
          </cell>
          <cell r="N314" t="str">
            <v>0.0</v>
          </cell>
          <cell r="O314" t="str">
            <v>0.0</v>
          </cell>
          <cell r="P314" t="str">
            <v>0.0</v>
          </cell>
        </row>
        <row r="315">
          <cell r="D315" t="str">
            <v>0.0</v>
          </cell>
          <cell r="E315" t="str">
            <v>0.0</v>
          </cell>
          <cell r="F315" t="str">
            <v>0.0</v>
          </cell>
          <cell r="G315" t="str">
            <v>0.0</v>
          </cell>
          <cell r="H315" t="str">
            <v>0.0</v>
          </cell>
          <cell r="I315" t="str">
            <v>0.0</v>
          </cell>
          <cell r="J315" t="str">
            <v>0.0</v>
          </cell>
          <cell r="K315" t="str">
            <v>0.0</v>
          </cell>
          <cell r="L315" t="str">
            <v>0.0</v>
          </cell>
          <cell r="M315" t="str">
            <v>0.0</v>
          </cell>
          <cell r="N315" t="str">
            <v>0.0</v>
          </cell>
          <cell r="O315" t="str">
            <v>0.0</v>
          </cell>
          <cell r="P315" t="str">
            <v>0.0</v>
          </cell>
        </row>
        <row r="316">
          <cell r="D316">
            <v>-8904203.6500000954</v>
          </cell>
          <cell r="E316">
            <v>0</v>
          </cell>
          <cell r="F316">
            <v>8904203.6500000954</v>
          </cell>
          <cell r="G316">
            <v>-911202862.62000012</v>
          </cell>
          <cell r="H316">
            <v>-647553489.59000003</v>
          </cell>
          <cell r="I316">
            <v>263649373.03000009</v>
          </cell>
          <cell r="J316">
            <v>210988069.47</v>
          </cell>
          <cell r="K316">
            <v>-5.3187411729437262</v>
          </cell>
          <cell r="L316">
            <v>-671599541.42999995</v>
          </cell>
          <cell r="M316">
            <v>-647553489.59000003</v>
          </cell>
          <cell r="N316">
            <v>24046051.839999914</v>
          </cell>
          <cell r="O316">
            <v>169245185.79999998</v>
          </cell>
          <cell r="P316">
            <v>-4.9682046981450974</v>
          </cell>
        </row>
        <row r="319">
          <cell r="D319">
            <v>8904203.6500000954</v>
          </cell>
          <cell r="E319">
            <v>0</v>
          </cell>
          <cell r="F319">
            <v>-8904203.6500000954</v>
          </cell>
          <cell r="G319">
            <v>911202862.62000012</v>
          </cell>
          <cell r="H319">
            <v>647553489.59000003</v>
          </cell>
          <cell r="I319">
            <v>-263649373.03000009</v>
          </cell>
          <cell r="J319">
            <v>-210988069.47</v>
          </cell>
          <cell r="K319">
            <v>5.3187411729437262</v>
          </cell>
          <cell r="L319">
            <v>671599541.42999995</v>
          </cell>
          <cell r="M319">
            <v>647553489.59000003</v>
          </cell>
          <cell r="N319">
            <v>-24046051.839999914</v>
          </cell>
          <cell r="O319">
            <v>-169245185.79999998</v>
          </cell>
          <cell r="P319">
            <v>4.9682046981450974</v>
          </cell>
        </row>
        <row r="320">
          <cell r="D320" t="str">
            <v>0.0</v>
          </cell>
          <cell r="E320" t="str">
            <v>0.0</v>
          </cell>
          <cell r="F320" t="str">
            <v>0.0</v>
          </cell>
          <cell r="G320" t="str">
            <v>0.0</v>
          </cell>
          <cell r="H320" t="str">
            <v>0.0</v>
          </cell>
          <cell r="I320" t="str">
            <v>0.0</v>
          </cell>
          <cell r="J320" t="str">
            <v>0.0</v>
          </cell>
          <cell r="K320" t="str">
            <v>0.0</v>
          </cell>
          <cell r="L320" t="str">
            <v>0.0</v>
          </cell>
          <cell r="M320" t="str">
            <v>0.0</v>
          </cell>
          <cell r="N320" t="str">
            <v>0.0</v>
          </cell>
          <cell r="O320" t="str">
            <v>0.0</v>
          </cell>
          <cell r="P320" t="str">
            <v>0.0</v>
          </cell>
        </row>
        <row r="321">
          <cell r="D321" t="str">
            <v>0.0</v>
          </cell>
          <cell r="E321" t="str">
            <v>0.0</v>
          </cell>
          <cell r="F321" t="str">
            <v>0.0</v>
          </cell>
          <cell r="G321" t="str">
            <v>0.0</v>
          </cell>
          <cell r="H321" t="str">
            <v>0.0</v>
          </cell>
          <cell r="I321" t="str">
            <v>0.0</v>
          </cell>
          <cell r="J321" t="str">
            <v>0.0</v>
          </cell>
          <cell r="K321" t="str">
            <v>0.0</v>
          </cell>
          <cell r="L321" t="str">
            <v>0.0</v>
          </cell>
          <cell r="M321" t="str">
            <v>0.0</v>
          </cell>
          <cell r="N321" t="str">
            <v>0.0</v>
          </cell>
          <cell r="O321" t="str">
            <v>0.0</v>
          </cell>
          <cell r="P321" t="str">
            <v>0.0</v>
          </cell>
        </row>
        <row r="322">
          <cell r="D322">
            <v>8904203.6500000954</v>
          </cell>
          <cell r="E322">
            <v>0</v>
          </cell>
          <cell r="F322">
            <v>-8904203.6500000954</v>
          </cell>
          <cell r="G322">
            <v>911202862.62000012</v>
          </cell>
          <cell r="H322">
            <v>647553489.59000003</v>
          </cell>
          <cell r="I322">
            <v>-263649373.03000009</v>
          </cell>
          <cell r="J322">
            <v>-210988069.47</v>
          </cell>
          <cell r="K322">
            <v>5.3187411729437262</v>
          </cell>
          <cell r="L322">
            <v>671599541.42999995</v>
          </cell>
          <cell r="M322">
            <v>647553489.59000003</v>
          </cell>
          <cell r="N322">
            <v>-24046051.839999914</v>
          </cell>
          <cell r="O322">
            <v>-169245185.79999998</v>
          </cell>
          <cell r="P322">
            <v>4.9682046981450974</v>
          </cell>
        </row>
        <row r="323">
          <cell r="G323">
            <v>-54728160.460000008</v>
          </cell>
          <cell r="H323">
            <v>-54728160.460000008</v>
          </cell>
        </row>
        <row r="324">
          <cell r="G324">
            <v>856474702.16000009</v>
          </cell>
          <cell r="H324">
            <v>592825329.13</v>
          </cell>
        </row>
        <row r="325">
          <cell r="G325">
            <v>911202862.62000012</v>
          </cell>
          <cell r="H325">
            <v>647553489.59000003</v>
          </cell>
        </row>
        <row r="328">
          <cell r="D328" t="str">
            <v>0.0</v>
          </cell>
          <cell r="E328" t="str">
            <v>0.0</v>
          </cell>
          <cell r="F328" t="str">
            <v>0.0</v>
          </cell>
          <cell r="G328" t="str">
            <v>0.0</v>
          </cell>
          <cell r="H328" t="str">
            <v>0.0</v>
          </cell>
          <cell r="I328" t="str">
            <v>0.0</v>
          </cell>
          <cell r="J328" t="str">
            <v>0.0</v>
          </cell>
          <cell r="K328" t="str">
            <v>0.0</v>
          </cell>
          <cell r="L328" t="str">
            <v>0.0</v>
          </cell>
          <cell r="M328" t="str">
            <v>0.0</v>
          </cell>
          <cell r="N328" t="str">
            <v>0.0</v>
          </cell>
          <cell r="O328" t="str">
            <v>0.0</v>
          </cell>
          <cell r="P328" t="str">
            <v>0.0</v>
          </cell>
        </row>
        <row r="329">
          <cell r="D329" t="str">
            <v>0.0</v>
          </cell>
          <cell r="E329" t="str">
            <v>0.0</v>
          </cell>
          <cell r="F329" t="str">
            <v>0.0</v>
          </cell>
          <cell r="G329" t="str">
            <v>0.0</v>
          </cell>
          <cell r="H329" t="str">
            <v>0.0</v>
          </cell>
          <cell r="I329" t="str">
            <v>0.0</v>
          </cell>
          <cell r="J329" t="str">
            <v>0.0</v>
          </cell>
          <cell r="K329" t="str">
            <v>0.0</v>
          </cell>
          <cell r="L329" t="str">
            <v>0.0</v>
          </cell>
          <cell r="M329" t="str">
            <v>0.0</v>
          </cell>
          <cell r="N329" t="str">
            <v>0.0</v>
          </cell>
          <cell r="O329" t="str">
            <v>0.0</v>
          </cell>
          <cell r="P329" t="str">
            <v>0.0</v>
          </cell>
        </row>
        <row r="330">
          <cell r="D330" t="str">
            <v>0.0</v>
          </cell>
          <cell r="E330" t="str">
            <v>0.0</v>
          </cell>
          <cell r="F330" t="str">
            <v>0.0</v>
          </cell>
          <cell r="G330" t="str">
            <v>0.0</v>
          </cell>
          <cell r="H330" t="str">
            <v>0.0</v>
          </cell>
          <cell r="I330" t="str">
            <v>0.0</v>
          </cell>
          <cell r="J330" t="str">
            <v>0.0</v>
          </cell>
          <cell r="K330" t="str">
            <v>0.0</v>
          </cell>
          <cell r="L330" t="str">
            <v>0.0</v>
          </cell>
          <cell r="M330" t="str">
            <v>0.0</v>
          </cell>
          <cell r="N330" t="str">
            <v>0.0</v>
          </cell>
          <cell r="O330" t="str">
            <v>0.0</v>
          </cell>
          <cell r="P330" t="str">
            <v>0.0</v>
          </cell>
        </row>
      </sheetData>
      <sheetData sheetId="1" refreshError="1"/>
      <sheetData sheetId="2">
        <row r="3">
          <cell r="B3" t="str">
            <v>Dec</v>
          </cell>
        </row>
        <row r="35">
          <cell r="B35" t="str">
            <v>Version 50</v>
          </cell>
          <cell r="D35" t="str">
            <v>LTD Budget V50</v>
          </cell>
          <cell r="F35" t="str">
            <v>YTD Budget V50</v>
          </cell>
          <cell r="H35" t="str">
            <v>Monthly Movement Budget V50</v>
          </cell>
          <cell r="J35" t="str">
            <v>LTD Budget V50 Variance</v>
          </cell>
          <cell r="L35" t="str">
            <v>LTD Forecast/V50 Variance</v>
          </cell>
          <cell r="N35" t="str">
            <v>YTD Budget V50 Variance</v>
          </cell>
          <cell r="P35" t="str">
            <v>YTD Forecast/V50 Variance</v>
          </cell>
          <cell r="R35" t="str">
            <v>YTD Budget V50 Variance %</v>
          </cell>
          <cell r="T35" t="str">
            <v>LTD Budget V50 Variance %</v>
          </cell>
          <cell r="V35" t="str">
            <v>YTD Forecast/V50 Var %</v>
          </cell>
          <cell r="X35" t="str">
            <v>Monthly Movement Budget V50 Variance</v>
          </cell>
          <cell r="Z35" t="str">
            <v>Monthly Movement Budget V50 Variance %</v>
          </cell>
        </row>
        <row r="36">
          <cell r="B36" t="str">
            <v>Version Manage To</v>
          </cell>
          <cell r="D36" t="str">
            <v>LTD MAN2BUD</v>
          </cell>
          <cell r="F36" t="str">
            <v>YTD MAN2BUD</v>
          </cell>
          <cell r="H36" t="str">
            <v>Monthly Movement MAN2BUD</v>
          </cell>
          <cell r="J36" t="str">
            <v>LTD MAN2BUD Variance</v>
          </cell>
          <cell r="L36" t="str">
            <v>LTD Forecast/MAN2BUD Variance</v>
          </cell>
          <cell r="N36" t="str">
            <v>YTD MAN2BUD Variance</v>
          </cell>
          <cell r="P36" t="str">
            <v>YTD Forecast/MAN2BUD Variance</v>
          </cell>
          <cell r="R36" t="str">
            <v>YTD MAN2BUD Variance %</v>
          </cell>
          <cell r="T36" t="str">
            <v>LTD MAN2BUD Variance %</v>
          </cell>
          <cell r="V36" t="str">
            <v>YTD Forecast/MAN2BUD Var %</v>
          </cell>
          <cell r="X36" t="str">
            <v>Monthly Movement MAN2BUD Variance</v>
          </cell>
          <cell r="Z36" t="str">
            <v>Monthly Movement MAN2BUD Variance %</v>
          </cell>
        </row>
        <row r="39">
          <cell r="B39">
            <v>1</v>
          </cell>
        </row>
        <row r="55">
          <cell r="B55" t="str">
            <v>Reported</v>
          </cell>
        </row>
        <row r="56">
          <cell r="B56" t="str">
            <v>Adjusted</v>
          </cell>
        </row>
        <row r="58">
          <cell r="B58">
            <v>2</v>
          </cell>
        </row>
        <row r="59">
          <cell r="B59" t="str">
            <v>Adjusted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WBB Graph Data (H)"/>
      <sheetName val="Rev &amp; Spend Charts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BPWBB MSG"/>
      <sheetName val="WBB SIOs &gt;=300MB"/>
      <sheetName val="WBB SIOs &gt; =300MB METRO"/>
      <sheetName val="WBB SIOs &gt; =300MB TCW"/>
      <sheetName val="Package Data SIOs"/>
      <sheetName val="Package Data SIOs - METRO"/>
      <sheetName val="Package Data SIOs - TCW"/>
      <sheetName val="Total MBM Summary"/>
      <sheetName val="BPWBB MBM Summary"/>
      <sheetName val="Non BP MBM Summary"/>
      <sheetName val="EVDO SIOs CY 2007 (H)"/>
      <sheetName val="EVDO KB CY 2007 (H)"/>
      <sheetName val="TC&amp;C"/>
      <sheetName val="SMEG"/>
      <sheetName val="Non BP HSDPA Detail"/>
      <sheetName val="Non BP EVDO Detail"/>
      <sheetName val="HSDPA SIOs Kratoa"/>
      <sheetName val="Non BP HSDPA Detail &gt;$29"/>
      <sheetName val="TMB Prod Manager Detail"/>
      <sheetName val="TMB Activity (H)"/>
      <sheetName val="HSDPA KBs Kratoa"/>
      <sheetName val="TMB WAAF"/>
      <sheetName val="TMB In-Market Plans"/>
      <sheetName val="Mobiles 3G Detail"/>
      <sheetName val="BP Plan Detail"/>
      <sheetName val="MSG Cube_Total"/>
      <sheetName val="MSG Cube_Metro"/>
      <sheetName val="MSG Cube_TCW"/>
      <sheetName val="SIOs_TELG"/>
      <sheetName val="Non BPW MSG Data"/>
      <sheetName val="3G_ALL_BU"/>
      <sheetName val="TC MBM Summary"/>
      <sheetName val="TC Data"/>
      <sheetName val="WBB SIOs definition"/>
      <sheetName val="BigPond GL xtract MSG"/>
      <sheetName val="Sheet1"/>
      <sheetName val="Chart Scaling"/>
      <sheetName val="Values"/>
      <sheetName val="CustomMenu"/>
      <sheetName val="StaffFTEWaterfallData"/>
      <sheetName val="GraphData1"/>
    </sheetNames>
    <sheetDataSet>
      <sheetData sheetId="0">
        <row r="13">
          <cell r="E13" t="str">
            <v>O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June 09"/>
      <sheetName val="BC"/>
      <sheetName val="BigPond"/>
      <sheetName val="comms as at 29th June"/>
      <sheetName val=" MAD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Invoice Arrangement</v>
          </cell>
          <cell r="C1" t="str">
            <v>Total Outstanding</v>
          </cell>
          <cell r="D1" t="str">
            <v>Current</v>
          </cell>
          <cell r="E1" t="str">
            <v>Aged</v>
          </cell>
          <cell r="F1" t="str">
            <v>Aged 1 - 30 Days</v>
          </cell>
          <cell r="G1" t="str">
            <v>Aged 31 - 60 Days</v>
          </cell>
          <cell r="H1" t="str">
            <v>Aged 61 - 90 Days</v>
          </cell>
          <cell r="I1" t="str">
            <v>Aged 91 Days and Greater</v>
          </cell>
          <cell r="J1" t="str">
            <v>Last Payment Date</v>
          </cell>
          <cell r="K1" t="str">
            <v>Last Payment Made</v>
          </cell>
        </row>
        <row r="2">
          <cell r="B2">
            <v>1241543700</v>
          </cell>
          <cell r="C2">
            <v>3601736.54</v>
          </cell>
          <cell r="D2">
            <v>1770051.88</v>
          </cell>
          <cell r="E2">
            <v>1831684.66</v>
          </cell>
          <cell r="F2">
            <v>0</v>
          </cell>
          <cell r="G2">
            <v>0</v>
          </cell>
          <cell r="H2">
            <v>1783803.33</v>
          </cell>
          <cell r="I2">
            <v>47881.33</v>
          </cell>
          <cell r="J2">
            <v>39991</v>
          </cell>
          <cell r="K2">
            <v>0</v>
          </cell>
        </row>
        <row r="3">
          <cell r="B3">
            <v>94374700</v>
          </cell>
          <cell r="C3">
            <v>2109822.02</v>
          </cell>
          <cell r="D3">
            <v>862140.59</v>
          </cell>
          <cell r="E3">
            <v>1247681.43</v>
          </cell>
          <cell r="F3">
            <v>0</v>
          </cell>
          <cell r="G3">
            <v>0</v>
          </cell>
          <cell r="H3">
            <v>629192.51</v>
          </cell>
          <cell r="I3">
            <v>618488.92000000004</v>
          </cell>
          <cell r="J3">
            <v>39991</v>
          </cell>
          <cell r="K3">
            <v>0</v>
          </cell>
        </row>
        <row r="4">
          <cell r="B4">
            <v>9417903010</v>
          </cell>
          <cell r="C4">
            <v>1694549.96</v>
          </cell>
          <cell r="D4">
            <v>859062.06</v>
          </cell>
          <cell r="E4">
            <v>835487.9</v>
          </cell>
          <cell r="F4">
            <v>0</v>
          </cell>
          <cell r="G4">
            <v>835487.9</v>
          </cell>
          <cell r="H4">
            <v>0</v>
          </cell>
          <cell r="I4">
            <v>0</v>
          </cell>
          <cell r="J4">
            <v>39991</v>
          </cell>
          <cell r="K4">
            <v>0</v>
          </cell>
        </row>
        <row r="5">
          <cell r="B5">
            <v>1793856000</v>
          </cell>
          <cell r="C5">
            <v>1661827.24</v>
          </cell>
          <cell r="D5">
            <v>828564.53</v>
          </cell>
          <cell r="E5">
            <v>833262.71</v>
          </cell>
          <cell r="F5">
            <v>0</v>
          </cell>
          <cell r="G5">
            <v>0</v>
          </cell>
          <cell r="H5">
            <v>759988.98</v>
          </cell>
          <cell r="I5">
            <v>73273.73</v>
          </cell>
          <cell r="J5">
            <v>39991</v>
          </cell>
          <cell r="K5">
            <v>0</v>
          </cell>
        </row>
        <row r="6">
          <cell r="B6">
            <v>320089</v>
          </cell>
          <cell r="C6">
            <v>1050720</v>
          </cell>
          <cell r="D6">
            <v>518315</v>
          </cell>
          <cell r="E6">
            <v>532405</v>
          </cell>
          <cell r="F6">
            <v>0</v>
          </cell>
          <cell r="G6">
            <v>0</v>
          </cell>
          <cell r="H6">
            <v>518925</v>
          </cell>
          <cell r="I6">
            <v>13480</v>
          </cell>
          <cell r="J6">
            <v>39953</v>
          </cell>
          <cell r="K6">
            <v>0</v>
          </cell>
        </row>
        <row r="7">
          <cell r="B7">
            <v>2570248600</v>
          </cell>
          <cell r="C7">
            <v>555023.19999999995</v>
          </cell>
          <cell r="D7">
            <v>349244.5</v>
          </cell>
          <cell r="E7">
            <v>205778.7</v>
          </cell>
          <cell r="F7">
            <v>0</v>
          </cell>
          <cell r="G7">
            <v>0</v>
          </cell>
          <cell r="H7">
            <v>205778.7</v>
          </cell>
          <cell r="I7">
            <v>0</v>
          </cell>
          <cell r="J7">
            <v>39991</v>
          </cell>
          <cell r="K7">
            <v>0</v>
          </cell>
        </row>
        <row r="8">
          <cell r="B8">
            <v>8656666200</v>
          </cell>
          <cell r="C8">
            <v>269970.93</v>
          </cell>
          <cell r="D8">
            <v>132282.97</v>
          </cell>
          <cell r="E8">
            <v>137687.96</v>
          </cell>
          <cell r="F8">
            <v>0</v>
          </cell>
          <cell r="G8">
            <v>137687.96</v>
          </cell>
          <cell r="H8">
            <v>0</v>
          </cell>
          <cell r="I8">
            <v>0</v>
          </cell>
          <cell r="J8">
            <v>39973</v>
          </cell>
          <cell r="K8">
            <v>-130186.54</v>
          </cell>
        </row>
        <row r="9">
          <cell r="B9">
            <v>336051</v>
          </cell>
          <cell r="C9">
            <v>122035.65</v>
          </cell>
          <cell r="D9">
            <v>0</v>
          </cell>
          <cell r="E9">
            <v>122035.65</v>
          </cell>
          <cell r="F9">
            <v>40678.74</v>
          </cell>
          <cell r="G9">
            <v>0</v>
          </cell>
          <cell r="H9">
            <v>40678.67</v>
          </cell>
          <cell r="I9">
            <v>40678.239999999998</v>
          </cell>
          <cell r="J9">
            <v>39953</v>
          </cell>
          <cell r="K9">
            <v>0</v>
          </cell>
        </row>
        <row r="10">
          <cell r="B10">
            <v>2618337500</v>
          </cell>
          <cell r="C10">
            <v>183139.88</v>
          </cell>
          <cell r="D10">
            <v>91569.94</v>
          </cell>
          <cell r="E10">
            <v>91569.94</v>
          </cell>
          <cell r="F10">
            <v>91569.94</v>
          </cell>
          <cell r="G10">
            <v>0</v>
          </cell>
          <cell r="H10">
            <v>0</v>
          </cell>
          <cell r="I10">
            <v>0</v>
          </cell>
          <cell r="J10">
            <v>39973</v>
          </cell>
          <cell r="K10">
            <v>-91569.94</v>
          </cell>
        </row>
        <row r="11">
          <cell r="B11">
            <v>699346600</v>
          </cell>
          <cell r="C11">
            <v>158262.57999999999</v>
          </cell>
          <cell r="D11">
            <v>79131.289999999994</v>
          </cell>
          <cell r="E11">
            <v>79131.289999999994</v>
          </cell>
          <cell r="F11">
            <v>79131.289999999994</v>
          </cell>
          <cell r="G11">
            <v>0</v>
          </cell>
          <cell r="H11">
            <v>0</v>
          </cell>
          <cell r="I11">
            <v>0</v>
          </cell>
          <cell r="J11">
            <v>39973</v>
          </cell>
          <cell r="K11">
            <v>-79131.289999999994</v>
          </cell>
        </row>
        <row r="12">
          <cell r="B12">
            <v>326543</v>
          </cell>
          <cell r="C12">
            <v>32147.07</v>
          </cell>
          <cell r="D12">
            <v>5255.25</v>
          </cell>
          <cell r="E12">
            <v>26891.82</v>
          </cell>
          <cell r="F12">
            <v>0</v>
          </cell>
          <cell r="G12">
            <v>0</v>
          </cell>
          <cell r="H12">
            <v>12290.58</v>
          </cell>
          <cell r="I12">
            <v>14601.24</v>
          </cell>
          <cell r="J12">
            <v>39953</v>
          </cell>
          <cell r="K12">
            <v>0</v>
          </cell>
        </row>
        <row r="13">
          <cell r="B13">
            <v>2873648000</v>
          </cell>
          <cell r="C13">
            <v>46384.480000000003</v>
          </cell>
          <cell r="D13">
            <v>24783.41</v>
          </cell>
          <cell r="E13">
            <v>21601.07</v>
          </cell>
          <cell r="F13">
            <v>0</v>
          </cell>
          <cell r="G13">
            <v>0</v>
          </cell>
          <cell r="H13">
            <v>21601.07</v>
          </cell>
          <cell r="I13">
            <v>0</v>
          </cell>
          <cell r="J13">
            <v>39973</v>
          </cell>
          <cell r="K13">
            <v>-21960</v>
          </cell>
        </row>
        <row r="14">
          <cell r="B14">
            <v>3851344500</v>
          </cell>
          <cell r="C14">
            <v>20329.099999999999</v>
          </cell>
          <cell r="D14">
            <v>0</v>
          </cell>
          <cell r="E14">
            <v>20329.099999999999</v>
          </cell>
          <cell r="F14">
            <v>0</v>
          </cell>
          <cell r="G14">
            <v>0</v>
          </cell>
          <cell r="H14">
            <v>20329.099999999999</v>
          </cell>
          <cell r="I14">
            <v>0</v>
          </cell>
          <cell r="J14">
            <v>39991</v>
          </cell>
          <cell r="K14">
            <v>0</v>
          </cell>
        </row>
        <row r="15">
          <cell r="B15">
            <v>2351124400</v>
          </cell>
          <cell r="C15">
            <v>19019.03</v>
          </cell>
          <cell r="D15">
            <v>0</v>
          </cell>
          <cell r="E15">
            <v>19019.03</v>
          </cell>
          <cell r="F15">
            <v>19019.03</v>
          </cell>
          <cell r="G15">
            <v>0</v>
          </cell>
          <cell r="H15">
            <v>0</v>
          </cell>
          <cell r="I15">
            <v>0</v>
          </cell>
          <cell r="J15">
            <v>39958</v>
          </cell>
          <cell r="K15">
            <v>0</v>
          </cell>
        </row>
        <row r="16">
          <cell r="B16">
            <v>2124463000</v>
          </cell>
          <cell r="C16">
            <v>33655.01</v>
          </cell>
          <cell r="D16">
            <v>16647.93</v>
          </cell>
          <cell r="E16">
            <v>17007.080000000002</v>
          </cell>
          <cell r="F16">
            <v>0</v>
          </cell>
          <cell r="G16">
            <v>0</v>
          </cell>
          <cell r="H16">
            <v>16697.62</v>
          </cell>
          <cell r="I16">
            <v>309.45999999999998</v>
          </cell>
          <cell r="J16">
            <v>39991</v>
          </cell>
          <cell r="K16">
            <v>0</v>
          </cell>
        </row>
        <row r="17">
          <cell r="B17">
            <v>1151275010</v>
          </cell>
          <cell r="C17">
            <v>21447.8</v>
          </cell>
          <cell r="D17">
            <v>10723.9</v>
          </cell>
          <cell r="E17">
            <v>10723.9</v>
          </cell>
          <cell r="F17">
            <v>10723.9</v>
          </cell>
          <cell r="G17">
            <v>0</v>
          </cell>
          <cell r="H17">
            <v>0</v>
          </cell>
          <cell r="I17">
            <v>0</v>
          </cell>
          <cell r="J17">
            <v>39973</v>
          </cell>
          <cell r="K17">
            <v>-10723.9</v>
          </cell>
        </row>
        <row r="18">
          <cell r="B18">
            <v>4050213349</v>
          </cell>
          <cell r="C18">
            <v>15771.79</v>
          </cell>
          <cell r="D18">
            <v>6726.39</v>
          </cell>
          <cell r="E18">
            <v>9045.4</v>
          </cell>
          <cell r="F18">
            <v>4671.21</v>
          </cell>
          <cell r="G18">
            <v>4374.1899999999996</v>
          </cell>
          <cell r="H18">
            <v>0</v>
          </cell>
          <cell r="I18">
            <v>0</v>
          </cell>
          <cell r="J18">
            <v>39953</v>
          </cell>
          <cell r="K18">
            <v>684.41</v>
          </cell>
        </row>
        <row r="19">
          <cell r="B19">
            <v>1059276000</v>
          </cell>
          <cell r="C19">
            <v>18271.71</v>
          </cell>
          <cell r="D19">
            <v>9783.86</v>
          </cell>
          <cell r="E19">
            <v>8487.85</v>
          </cell>
          <cell r="F19">
            <v>8487.85</v>
          </cell>
          <cell r="G19">
            <v>0</v>
          </cell>
          <cell r="H19">
            <v>0</v>
          </cell>
          <cell r="I19">
            <v>0</v>
          </cell>
          <cell r="J19">
            <v>39991</v>
          </cell>
          <cell r="K19">
            <v>0</v>
          </cell>
        </row>
        <row r="20">
          <cell r="B20">
            <v>437409200</v>
          </cell>
          <cell r="C20">
            <v>8425.0499999999993</v>
          </cell>
          <cell r="D20">
            <v>4336.3500000000004</v>
          </cell>
          <cell r="E20">
            <v>4088.7</v>
          </cell>
          <cell r="F20">
            <v>0</v>
          </cell>
          <cell r="G20">
            <v>4088.7</v>
          </cell>
          <cell r="H20">
            <v>0</v>
          </cell>
          <cell r="I20">
            <v>0</v>
          </cell>
          <cell r="J20">
            <v>39973</v>
          </cell>
          <cell r="K20">
            <v>-4044.47</v>
          </cell>
        </row>
        <row r="21">
          <cell r="B21">
            <v>314648</v>
          </cell>
          <cell r="C21">
            <v>6373.95</v>
          </cell>
          <cell r="D21">
            <v>2799.5</v>
          </cell>
          <cell r="E21">
            <v>3574.45</v>
          </cell>
          <cell r="F21">
            <v>0</v>
          </cell>
          <cell r="G21">
            <v>0</v>
          </cell>
          <cell r="H21">
            <v>2128.5</v>
          </cell>
          <cell r="I21">
            <v>1445.95</v>
          </cell>
          <cell r="J21">
            <v>39953</v>
          </cell>
          <cell r="K21">
            <v>0</v>
          </cell>
        </row>
        <row r="22">
          <cell r="B22">
            <v>300348</v>
          </cell>
          <cell r="C22">
            <v>6064.55</v>
          </cell>
          <cell r="D22">
            <v>2763.65</v>
          </cell>
          <cell r="E22">
            <v>3300.9</v>
          </cell>
          <cell r="F22">
            <v>0</v>
          </cell>
          <cell r="G22">
            <v>0</v>
          </cell>
          <cell r="H22">
            <v>3300.9</v>
          </cell>
          <cell r="I22">
            <v>0</v>
          </cell>
          <cell r="J22">
            <v>39953</v>
          </cell>
          <cell r="K22">
            <v>0</v>
          </cell>
        </row>
        <row r="23">
          <cell r="B23">
            <v>3293534210</v>
          </cell>
          <cell r="C23">
            <v>3953.25</v>
          </cell>
          <cell r="D23">
            <v>971.6</v>
          </cell>
          <cell r="E23">
            <v>2981.65</v>
          </cell>
          <cell r="F23">
            <v>0</v>
          </cell>
          <cell r="G23">
            <v>919.42</v>
          </cell>
          <cell r="H23">
            <v>1028.53</v>
          </cell>
          <cell r="I23">
            <v>1033.7</v>
          </cell>
          <cell r="J23">
            <v>39973</v>
          </cell>
          <cell r="K23">
            <v>-1211.75</v>
          </cell>
        </row>
        <row r="24">
          <cell r="B24">
            <v>4990017180</v>
          </cell>
          <cell r="C24">
            <v>2400</v>
          </cell>
          <cell r="D24">
            <v>1200</v>
          </cell>
          <cell r="E24">
            <v>1200</v>
          </cell>
          <cell r="F24">
            <v>1200</v>
          </cell>
          <cell r="G24">
            <v>0</v>
          </cell>
          <cell r="H24">
            <v>0</v>
          </cell>
          <cell r="I24">
            <v>0</v>
          </cell>
          <cell r="J24">
            <v>39967</v>
          </cell>
          <cell r="K24">
            <v>-1200</v>
          </cell>
        </row>
        <row r="25">
          <cell r="B25">
            <v>1544528400</v>
          </cell>
          <cell r="C25">
            <v>1103.58</v>
          </cell>
          <cell r="D25">
            <v>476.05</v>
          </cell>
          <cell r="E25">
            <v>627.53</v>
          </cell>
          <cell r="F25">
            <v>0</v>
          </cell>
          <cell r="G25">
            <v>627.53</v>
          </cell>
          <cell r="H25">
            <v>0</v>
          </cell>
          <cell r="I25">
            <v>0</v>
          </cell>
          <cell r="J25">
            <v>39973</v>
          </cell>
          <cell r="K25">
            <v>-563.23</v>
          </cell>
        </row>
        <row r="26">
          <cell r="B26">
            <v>2898161464</v>
          </cell>
          <cell r="C26">
            <v>191.92</v>
          </cell>
          <cell r="D26">
            <v>0</v>
          </cell>
          <cell r="E26">
            <v>191.92</v>
          </cell>
          <cell r="F26">
            <v>0</v>
          </cell>
          <cell r="G26">
            <v>0</v>
          </cell>
          <cell r="H26">
            <v>0</v>
          </cell>
          <cell r="I26">
            <v>191.92</v>
          </cell>
          <cell r="J26">
            <v>39550</v>
          </cell>
          <cell r="K26">
            <v>-6.26</v>
          </cell>
        </row>
        <row r="27">
          <cell r="B27">
            <v>2666879400</v>
          </cell>
          <cell r="C27">
            <v>267.16000000000003</v>
          </cell>
          <cell r="D27">
            <v>133.58000000000001</v>
          </cell>
          <cell r="E27">
            <v>133.58000000000001</v>
          </cell>
          <cell r="F27">
            <v>133.58000000000001</v>
          </cell>
          <cell r="G27">
            <v>0</v>
          </cell>
          <cell r="H27">
            <v>0</v>
          </cell>
          <cell r="I27">
            <v>0</v>
          </cell>
          <cell r="J27">
            <v>39973</v>
          </cell>
          <cell r="K27">
            <v>-133.58000000000001</v>
          </cell>
        </row>
        <row r="28">
          <cell r="B28">
            <v>5364580000</v>
          </cell>
          <cell r="C28">
            <v>99.68</v>
          </cell>
          <cell r="D28">
            <v>50.44</v>
          </cell>
          <cell r="E28">
            <v>49.24</v>
          </cell>
          <cell r="F28">
            <v>0</v>
          </cell>
          <cell r="G28">
            <v>49.24</v>
          </cell>
          <cell r="H28">
            <v>0</v>
          </cell>
          <cell r="I28">
            <v>0</v>
          </cell>
          <cell r="J28">
            <v>39973</v>
          </cell>
          <cell r="K28">
            <v>-48.94</v>
          </cell>
        </row>
        <row r="29">
          <cell r="B29">
            <v>1579799300</v>
          </cell>
          <cell r="C29">
            <v>296.83</v>
          </cell>
          <cell r="D29">
            <v>292.45999999999998</v>
          </cell>
          <cell r="E29">
            <v>4.37</v>
          </cell>
          <cell r="F29">
            <v>0</v>
          </cell>
          <cell r="G29">
            <v>0</v>
          </cell>
          <cell r="H29">
            <v>0</v>
          </cell>
          <cell r="I29">
            <v>4.37</v>
          </cell>
          <cell r="J29">
            <v>39991</v>
          </cell>
          <cell r="K29">
            <v>0</v>
          </cell>
        </row>
        <row r="30">
          <cell r="B30">
            <v>5357927700</v>
          </cell>
          <cell r="C30">
            <v>179281.01</v>
          </cell>
          <cell r="D30">
            <v>179281.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9973</v>
          </cell>
          <cell r="K30">
            <v>-127670.09</v>
          </cell>
        </row>
        <row r="31">
          <cell r="B31">
            <v>1457086700</v>
          </cell>
          <cell r="C31">
            <v>14048.35</v>
          </cell>
          <cell r="D31">
            <v>14048.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9973</v>
          </cell>
          <cell r="K31">
            <v>-14237.18</v>
          </cell>
        </row>
        <row r="32">
          <cell r="B32">
            <v>73136700</v>
          </cell>
          <cell r="C32">
            <v>76672.899999999994</v>
          </cell>
          <cell r="D32">
            <v>76672.89999999999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61351400</v>
          </cell>
          <cell r="C33">
            <v>4233.68</v>
          </cell>
          <cell r="D33">
            <v>4233.6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9973</v>
          </cell>
          <cell r="K33">
            <v>-4233.68</v>
          </cell>
        </row>
        <row r="34">
          <cell r="B34">
            <v>2251354400</v>
          </cell>
          <cell r="C34">
            <v>11209.6</v>
          </cell>
          <cell r="D34">
            <v>11209.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9973</v>
          </cell>
          <cell r="K34">
            <v>-10311.6</v>
          </cell>
        </row>
        <row r="35">
          <cell r="B35">
            <v>2676956300</v>
          </cell>
          <cell r="C35">
            <v>3197.47</v>
          </cell>
          <cell r="D35">
            <v>3197.4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9973</v>
          </cell>
          <cell r="K35">
            <v>-3191.3</v>
          </cell>
        </row>
        <row r="36">
          <cell r="B36">
            <v>6867740500</v>
          </cell>
          <cell r="C36">
            <v>61366.8</v>
          </cell>
          <cell r="D36">
            <v>61366.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9973</v>
          </cell>
          <cell r="K36">
            <v>-62344.73</v>
          </cell>
        </row>
        <row r="37">
          <cell r="B37">
            <v>9864190400</v>
          </cell>
          <cell r="C37">
            <v>121850.05</v>
          </cell>
          <cell r="D37">
            <v>121850.0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39973</v>
          </cell>
          <cell r="K37">
            <v>-130605.45</v>
          </cell>
        </row>
        <row r="38">
          <cell r="B38">
            <v>1922428700</v>
          </cell>
          <cell r="C38">
            <v>69.95</v>
          </cell>
          <cell r="D38">
            <v>69.9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973</v>
          </cell>
          <cell r="K38">
            <v>-69.95</v>
          </cell>
        </row>
        <row r="39">
          <cell r="B39">
            <v>9858913700</v>
          </cell>
          <cell r="C39">
            <v>99.95</v>
          </cell>
          <cell r="D39">
            <v>99.9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9973</v>
          </cell>
          <cell r="K39">
            <v>-99.95</v>
          </cell>
        </row>
        <row r="40">
          <cell r="B40">
            <v>9859913700</v>
          </cell>
          <cell r="C40">
            <v>169.9</v>
          </cell>
          <cell r="D40">
            <v>169.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9973</v>
          </cell>
          <cell r="K40">
            <v>-169.9</v>
          </cell>
        </row>
        <row r="41">
          <cell r="B41">
            <v>2649635022</v>
          </cell>
          <cell r="C41">
            <v>4020.72</v>
          </cell>
          <cell r="D41">
            <v>4020.7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9967</v>
          </cell>
          <cell r="K41">
            <v>-4963.24</v>
          </cell>
        </row>
        <row r="42">
          <cell r="B42">
            <v>2649635048</v>
          </cell>
          <cell r="C42">
            <v>48</v>
          </cell>
          <cell r="D42">
            <v>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9967</v>
          </cell>
          <cell r="K42">
            <v>-48</v>
          </cell>
        </row>
        <row r="43">
          <cell r="B43">
            <v>4990017354</v>
          </cell>
          <cell r="C43">
            <v>372239.34</v>
          </cell>
          <cell r="D43">
            <v>372239.3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9967</v>
          </cell>
          <cell r="K43">
            <v>-805108.48</v>
          </cell>
        </row>
        <row r="44">
          <cell r="B44">
            <v>4990017321</v>
          </cell>
          <cell r="C44">
            <v>1.62</v>
          </cell>
          <cell r="D44">
            <v>1.6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871</v>
          </cell>
          <cell r="K44">
            <v>-118.36</v>
          </cell>
        </row>
        <row r="45">
          <cell r="B45">
            <v>4990016851</v>
          </cell>
          <cell r="C45">
            <v>1131106.52</v>
          </cell>
          <cell r="D45">
            <v>1131106.5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9967</v>
          </cell>
          <cell r="K45">
            <v>-1048307.8</v>
          </cell>
        </row>
        <row r="46">
          <cell r="B46">
            <v>2649635030</v>
          </cell>
          <cell r="C46">
            <v>41.04</v>
          </cell>
          <cell r="D46">
            <v>41.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9967</v>
          </cell>
          <cell r="K46">
            <v>-71.819999999999993</v>
          </cell>
        </row>
        <row r="47">
          <cell r="B47">
            <v>4948000411</v>
          </cell>
          <cell r="C47">
            <v>142.07</v>
          </cell>
          <cell r="D47">
            <v>142.0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9967</v>
          </cell>
          <cell r="K47">
            <v>-140.52000000000001</v>
          </cell>
        </row>
        <row r="48">
          <cell r="B48">
            <v>8966456500</v>
          </cell>
          <cell r="C48">
            <v>25434.26</v>
          </cell>
          <cell r="D48">
            <v>25434.2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9973</v>
          </cell>
          <cell r="K48">
            <v>-21817.38</v>
          </cell>
        </row>
        <row r="49">
          <cell r="B49">
            <v>2592440600</v>
          </cell>
          <cell r="C49">
            <v>4840.62</v>
          </cell>
          <cell r="D49">
            <v>4840.6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9973</v>
          </cell>
          <cell r="K49">
            <v>-4840.62</v>
          </cell>
        </row>
        <row r="50">
          <cell r="B50">
            <v>1151837010</v>
          </cell>
          <cell r="C50">
            <v>293.95999999999998</v>
          </cell>
          <cell r="D50">
            <v>293.959999999999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9973</v>
          </cell>
          <cell r="K50">
            <v>-293.95999999999998</v>
          </cell>
        </row>
        <row r="51">
          <cell r="B51">
            <v>218812000</v>
          </cell>
          <cell r="C51">
            <v>1395.66</v>
          </cell>
          <cell r="D51">
            <v>1395.6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9973</v>
          </cell>
          <cell r="K51">
            <v>-1447.25</v>
          </cell>
        </row>
        <row r="52">
          <cell r="B52">
            <v>2144363000</v>
          </cell>
          <cell r="C52">
            <v>31427.68</v>
          </cell>
          <cell r="D52">
            <v>31427.6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973</v>
          </cell>
          <cell r="K52">
            <v>-34659.26</v>
          </cell>
        </row>
        <row r="53">
          <cell r="B53">
            <v>2344285000</v>
          </cell>
          <cell r="C53">
            <v>40490.33</v>
          </cell>
          <cell r="D53">
            <v>40490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9973</v>
          </cell>
          <cell r="K53">
            <v>-36226.449999999997</v>
          </cell>
        </row>
        <row r="54">
          <cell r="B54">
            <v>61694500</v>
          </cell>
          <cell r="C54">
            <v>336</v>
          </cell>
          <cell r="D54">
            <v>33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9973</v>
          </cell>
          <cell r="K54">
            <v>-336</v>
          </cell>
        </row>
        <row r="55">
          <cell r="B55">
            <v>4398004475</v>
          </cell>
          <cell r="C55">
            <v>4.99</v>
          </cell>
          <cell r="D55">
            <v>4.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9967</v>
          </cell>
          <cell r="K55">
            <v>-27.31</v>
          </cell>
        </row>
        <row r="56">
          <cell r="B56">
            <v>7812711900</v>
          </cell>
          <cell r="C56">
            <v>-25.39</v>
          </cell>
          <cell r="D56">
            <v>0</v>
          </cell>
          <cell r="E56">
            <v>-25.39</v>
          </cell>
          <cell r="F56">
            <v>0</v>
          </cell>
          <cell r="G56">
            <v>0</v>
          </cell>
          <cell r="H56">
            <v>0</v>
          </cell>
          <cell r="I56">
            <v>-25.39</v>
          </cell>
          <cell r="J56">
            <v>39569</v>
          </cell>
          <cell r="K56">
            <v>0</v>
          </cell>
        </row>
        <row r="57">
          <cell r="B57">
            <v>3861493500</v>
          </cell>
          <cell r="C57">
            <v>-65.290000000000006</v>
          </cell>
          <cell r="D57">
            <v>0</v>
          </cell>
          <cell r="E57">
            <v>-65.290000000000006</v>
          </cell>
          <cell r="F57">
            <v>0</v>
          </cell>
          <cell r="G57">
            <v>0</v>
          </cell>
          <cell r="H57">
            <v>0</v>
          </cell>
          <cell r="I57">
            <v>-65.290000000000006</v>
          </cell>
          <cell r="J57">
            <v>39294</v>
          </cell>
          <cell r="K57">
            <v>-381.24</v>
          </cell>
        </row>
        <row r="58">
          <cell r="B58">
            <v>8255025300</v>
          </cell>
          <cell r="C58">
            <v>-736.93</v>
          </cell>
          <cell r="D58">
            <v>0</v>
          </cell>
          <cell r="E58">
            <v>-736.93</v>
          </cell>
          <cell r="F58">
            <v>0</v>
          </cell>
          <cell r="G58">
            <v>0</v>
          </cell>
          <cell r="H58">
            <v>0</v>
          </cell>
          <cell r="I58">
            <v>-736.93</v>
          </cell>
          <cell r="J58">
            <v>39953</v>
          </cell>
          <cell r="K58">
            <v>0</v>
          </cell>
        </row>
        <row r="59">
          <cell r="B59">
            <v>2606080500</v>
          </cell>
          <cell r="C59">
            <v>-1652.15</v>
          </cell>
          <cell r="D59">
            <v>0</v>
          </cell>
          <cell r="E59">
            <v>-1652.15</v>
          </cell>
          <cell r="F59">
            <v>0</v>
          </cell>
          <cell r="G59">
            <v>0</v>
          </cell>
          <cell r="H59">
            <v>0</v>
          </cell>
          <cell r="I59">
            <v>-1652.15</v>
          </cell>
          <cell r="J59">
            <v>39261</v>
          </cell>
          <cell r="K59">
            <v>0</v>
          </cell>
        </row>
        <row r="60">
          <cell r="B60" t="str">
            <v>Totals:</v>
          </cell>
          <cell r="C60">
            <v>13724832.67</v>
          </cell>
          <cell r="D60">
            <v>7661329.5999999987</v>
          </cell>
          <cell r="E60">
            <v>6063503.0700000031</v>
          </cell>
          <cell r="F60">
            <v>255615.53999999995</v>
          </cell>
          <cell r="G60">
            <v>983234.94</v>
          </cell>
          <cell r="H60">
            <v>4015743.4899999998</v>
          </cell>
          <cell r="I60">
            <v>808909.09999999974</v>
          </cell>
          <cell r="K60">
            <v>-2651817.0100000002</v>
          </cell>
        </row>
      </sheetData>
      <sheetData sheetId="5">
        <row r="1">
          <cell r="B1" t="str">
            <v>BP00325788</v>
          </cell>
          <cell r="C1">
            <v>68.709999999999994</v>
          </cell>
        </row>
        <row r="2">
          <cell r="B2" t="str">
            <v>BP01294672</v>
          </cell>
          <cell r="C2">
            <v>123.25</v>
          </cell>
        </row>
        <row r="3">
          <cell r="B3" t="str">
            <v>BP01319194</v>
          </cell>
          <cell r="C3">
            <v>299.85000000000002</v>
          </cell>
        </row>
        <row r="4">
          <cell r="B4" t="str">
            <v>BP01326175</v>
          </cell>
          <cell r="C4">
            <v>194.9</v>
          </cell>
        </row>
        <row r="5">
          <cell r="B5" t="str">
            <v>BP01511807</v>
          </cell>
          <cell r="C5">
            <v>209.85</v>
          </cell>
        </row>
        <row r="6">
          <cell r="B6" t="str">
            <v>BP01511899</v>
          </cell>
          <cell r="C6">
            <v>209.85</v>
          </cell>
        </row>
        <row r="7">
          <cell r="B7" t="str">
            <v>BP01514158</v>
          </cell>
          <cell r="C7">
            <v>230.5</v>
          </cell>
        </row>
        <row r="8">
          <cell r="B8" t="str">
            <v>BP01549484</v>
          </cell>
          <cell r="C8">
            <v>213.39</v>
          </cell>
        </row>
        <row r="9">
          <cell r="B9" t="str">
            <v>BP01558863</v>
          </cell>
          <cell r="C9">
            <v>139.9</v>
          </cell>
        </row>
        <row r="10">
          <cell r="B10" t="str">
            <v>BP01604131</v>
          </cell>
          <cell r="C10">
            <v>139.9</v>
          </cell>
        </row>
        <row r="11">
          <cell r="B11" t="str">
            <v>BP02470797</v>
          </cell>
          <cell r="C11">
            <v>282.49</v>
          </cell>
        </row>
        <row r="12">
          <cell r="B12" t="str">
            <v>BP02568797</v>
          </cell>
          <cell r="C12">
            <v>198.19</v>
          </cell>
        </row>
        <row r="13">
          <cell r="B13" t="str">
            <v>BP03160713</v>
          </cell>
          <cell r="C13">
            <v>123.25</v>
          </cell>
        </row>
        <row r="14">
          <cell r="B14" t="str">
            <v>BP03160829</v>
          </cell>
          <cell r="C14">
            <v>123.25</v>
          </cell>
        </row>
        <row r="15">
          <cell r="B15" t="str">
            <v>BP03160935</v>
          </cell>
          <cell r="C15">
            <v>359.9</v>
          </cell>
        </row>
        <row r="16">
          <cell r="B16" t="str">
            <v>BP03160948</v>
          </cell>
          <cell r="C16">
            <v>359.9</v>
          </cell>
        </row>
        <row r="17">
          <cell r="B17" t="str">
            <v>BP03160987</v>
          </cell>
          <cell r="C17">
            <v>216.29</v>
          </cell>
        </row>
        <row r="18">
          <cell r="B18" t="str">
            <v>BP03161029</v>
          </cell>
          <cell r="C18">
            <v>123.25</v>
          </cell>
        </row>
        <row r="19">
          <cell r="B19" t="str">
            <v>BP03161051</v>
          </cell>
          <cell r="C19">
            <v>83.57</v>
          </cell>
        </row>
        <row r="20">
          <cell r="B20" t="str">
            <v>BP03161147</v>
          </cell>
          <cell r="C20">
            <v>76.95</v>
          </cell>
        </row>
        <row r="21">
          <cell r="B21" t="str">
            <v>BP03161227</v>
          </cell>
          <cell r="C21">
            <v>189.9</v>
          </cell>
        </row>
        <row r="22">
          <cell r="B22" t="str">
            <v>BP03161459</v>
          </cell>
          <cell r="C22">
            <v>153.9</v>
          </cell>
        </row>
        <row r="23">
          <cell r="B23" t="str">
            <v>BP03161663</v>
          </cell>
          <cell r="C23">
            <v>153.9</v>
          </cell>
        </row>
        <row r="24">
          <cell r="B24" t="str">
            <v>BP03162417</v>
          </cell>
          <cell r="C24">
            <v>159.88999999999999</v>
          </cell>
        </row>
        <row r="25">
          <cell r="B25" t="str">
            <v>BP03162419</v>
          </cell>
          <cell r="C25">
            <v>159.9</v>
          </cell>
        </row>
        <row r="26">
          <cell r="B26" t="str">
            <v>BP03162420</v>
          </cell>
          <cell r="C26">
            <v>159.9</v>
          </cell>
        </row>
        <row r="27">
          <cell r="B27" t="str">
            <v>BP03162421</v>
          </cell>
          <cell r="C27">
            <v>159.9</v>
          </cell>
        </row>
        <row r="28">
          <cell r="B28" t="str">
            <v>BP03162422</v>
          </cell>
          <cell r="C28">
            <v>199.9</v>
          </cell>
        </row>
        <row r="29">
          <cell r="B29" t="str">
            <v>BP03163337</v>
          </cell>
          <cell r="C29">
            <v>299.89999999999998</v>
          </cell>
        </row>
        <row r="30">
          <cell r="B30" t="str">
            <v>BP03164945</v>
          </cell>
          <cell r="C30">
            <v>299.85000000000002</v>
          </cell>
        </row>
        <row r="31">
          <cell r="B31" t="str">
            <v>BP03165088</v>
          </cell>
          <cell r="C31">
            <v>199.9</v>
          </cell>
        </row>
        <row r="32">
          <cell r="B32" t="str">
            <v>BP03165155</v>
          </cell>
          <cell r="C32">
            <v>199.9</v>
          </cell>
        </row>
        <row r="33">
          <cell r="B33" t="str">
            <v>BP03165295</v>
          </cell>
          <cell r="C33">
            <v>179.85</v>
          </cell>
        </row>
        <row r="34">
          <cell r="B34" t="str">
            <v>BP03165296</v>
          </cell>
          <cell r="C34">
            <v>199.9</v>
          </cell>
        </row>
        <row r="35">
          <cell r="B35" t="str">
            <v>BP03165622</v>
          </cell>
          <cell r="C35">
            <v>119.9</v>
          </cell>
        </row>
        <row r="36">
          <cell r="B36" t="str">
            <v>BP03182791</v>
          </cell>
          <cell r="C36">
            <v>181.9</v>
          </cell>
        </row>
        <row r="37">
          <cell r="B37" t="str">
            <v/>
          </cell>
        </row>
        <row r="38">
          <cell r="B38" t="str">
            <v/>
          </cell>
        </row>
        <row r="39">
          <cell r="B39" t="str">
            <v/>
          </cell>
        </row>
        <row r="40">
          <cell r="B40" t="str">
            <v/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6">
        <row r="13">
          <cell r="A13" t="str">
            <v>Account</v>
          </cell>
          <cell r="B13" t="str">
            <v>Call &amp; Usage Charges Excl GST $</v>
          </cell>
          <cell r="C13" t="str">
            <v>Service Charges Excl GST $</v>
          </cell>
          <cell r="D13" t="str">
            <v>Plan Details Excl GST $</v>
          </cell>
          <cell r="E13" t="str">
            <v>Adjustments $</v>
          </cell>
          <cell r="F13" t="str">
            <v>GST $</v>
          </cell>
          <cell r="G13" t="str">
            <v>Incl GST $</v>
          </cell>
        </row>
        <row r="14">
          <cell r="A14">
            <v>161351400</v>
          </cell>
          <cell r="B14">
            <v>0</v>
          </cell>
          <cell r="C14">
            <v>3848.8</v>
          </cell>
          <cell r="D14">
            <v>0</v>
          </cell>
          <cell r="E14">
            <v>-4233.68</v>
          </cell>
          <cell r="F14">
            <v>384.88</v>
          </cell>
          <cell r="G14">
            <v>4233.68</v>
          </cell>
        </row>
        <row r="15">
          <cell r="A15">
            <v>1059276000</v>
          </cell>
          <cell r="B15">
            <v>1024.0999999999999</v>
          </cell>
          <cell r="C15">
            <v>7919.62</v>
          </cell>
          <cell r="D15">
            <v>-41.64</v>
          </cell>
          <cell r="E15">
            <v>-17314.650000000001</v>
          </cell>
          <cell r="F15">
            <v>881.78</v>
          </cell>
          <cell r="G15">
            <v>9783.86</v>
          </cell>
        </row>
        <row r="16">
          <cell r="A16">
            <v>1241543700</v>
          </cell>
          <cell r="B16">
            <v>200828.74</v>
          </cell>
          <cell r="C16">
            <v>1412162.16</v>
          </cell>
          <cell r="D16">
            <v>-3847.33</v>
          </cell>
          <cell r="E16">
            <v>-3575243.01</v>
          </cell>
          <cell r="F16">
            <v>160908.31</v>
          </cell>
          <cell r="G16">
            <v>1770051.88</v>
          </cell>
        </row>
        <row r="17">
          <cell r="A17">
            <v>1579799300</v>
          </cell>
          <cell r="B17">
            <v>35.869999999999997</v>
          </cell>
          <cell r="C17">
            <v>230</v>
          </cell>
          <cell r="D17">
            <v>0</v>
          </cell>
          <cell r="E17">
            <v>-281.86</v>
          </cell>
          <cell r="F17">
            <v>26.59</v>
          </cell>
          <cell r="G17">
            <v>292.45999999999998</v>
          </cell>
        </row>
        <row r="18">
          <cell r="A18">
            <v>1793856000</v>
          </cell>
          <cell r="B18">
            <v>401512.48</v>
          </cell>
          <cell r="C18">
            <v>364500.19</v>
          </cell>
          <cell r="D18">
            <v>-12760.07</v>
          </cell>
          <cell r="E18">
            <v>-1562113.89</v>
          </cell>
          <cell r="F18">
            <v>75311.929999999993</v>
          </cell>
          <cell r="G18">
            <v>828564.53</v>
          </cell>
        </row>
        <row r="19">
          <cell r="A19">
            <v>1922428700</v>
          </cell>
          <cell r="B19">
            <v>0</v>
          </cell>
          <cell r="C19">
            <v>63.59</v>
          </cell>
          <cell r="D19">
            <v>0</v>
          </cell>
          <cell r="E19">
            <v>-69.95</v>
          </cell>
          <cell r="F19">
            <v>6.36</v>
          </cell>
          <cell r="G19">
            <v>69.95</v>
          </cell>
        </row>
        <row r="20">
          <cell r="A20">
            <v>2124463000</v>
          </cell>
          <cell r="B20">
            <v>829.29</v>
          </cell>
          <cell r="C20">
            <v>14305.81</v>
          </cell>
          <cell r="D20">
            <v>-0.62</v>
          </cell>
          <cell r="E20">
            <v>-33541.51</v>
          </cell>
          <cell r="F20">
            <v>1513.45</v>
          </cell>
          <cell r="G20">
            <v>16647.93</v>
          </cell>
        </row>
        <row r="21">
          <cell r="A21">
            <v>2251354400</v>
          </cell>
          <cell r="B21">
            <v>1109.77</v>
          </cell>
          <cell r="C21">
            <v>9201.58</v>
          </cell>
          <cell r="D21">
            <v>-120.81</v>
          </cell>
          <cell r="E21">
            <v>-10311.6</v>
          </cell>
          <cell r="F21">
            <v>1019.06</v>
          </cell>
          <cell r="G21">
            <v>11209.6</v>
          </cell>
        </row>
        <row r="22">
          <cell r="A22">
            <v>2570248600</v>
          </cell>
          <cell r="B22">
            <v>35750.97</v>
          </cell>
          <cell r="C22">
            <v>281901.21999999997</v>
          </cell>
          <cell r="D22">
            <v>-155.61000000000001</v>
          </cell>
          <cell r="E22">
            <v>-538323.67000000004</v>
          </cell>
          <cell r="F22">
            <v>31747.919999999998</v>
          </cell>
          <cell r="G22">
            <v>349244.5</v>
          </cell>
        </row>
        <row r="23">
          <cell r="A23">
            <v>2618337500</v>
          </cell>
          <cell r="B23">
            <v>0</v>
          </cell>
          <cell r="C23">
            <v>83245.399999999994</v>
          </cell>
          <cell r="D23">
            <v>0</v>
          </cell>
          <cell r="E23">
            <v>-91569.94</v>
          </cell>
          <cell r="F23">
            <v>8324.5400000000009</v>
          </cell>
          <cell r="G23">
            <v>91569.94</v>
          </cell>
        </row>
        <row r="24">
          <cell r="A24">
            <v>2649635022</v>
          </cell>
          <cell r="B24">
            <v>3655.2</v>
          </cell>
          <cell r="C24">
            <v>0</v>
          </cell>
          <cell r="D24">
            <v>0</v>
          </cell>
          <cell r="E24">
            <v>0</v>
          </cell>
          <cell r="F24">
            <v>365.52</v>
          </cell>
          <cell r="G24">
            <v>4020.72</v>
          </cell>
        </row>
        <row r="25">
          <cell r="A25">
            <v>2649635030</v>
          </cell>
          <cell r="B25">
            <v>37.31</v>
          </cell>
          <cell r="C25">
            <v>0</v>
          </cell>
          <cell r="D25">
            <v>0</v>
          </cell>
          <cell r="E25">
            <v>0</v>
          </cell>
          <cell r="F25">
            <v>3.73</v>
          </cell>
          <cell r="G25">
            <v>41.04</v>
          </cell>
        </row>
        <row r="26">
          <cell r="A26">
            <v>2649635048</v>
          </cell>
          <cell r="B26">
            <v>0</v>
          </cell>
          <cell r="C26">
            <v>43.63</v>
          </cell>
          <cell r="D26">
            <v>0</v>
          </cell>
          <cell r="E26">
            <v>0</v>
          </cell>
          <cell r="F26">
            <v>4.37</v>
          </cell>
          <cell r="G26">
            <v>48</v>
          </cell>
        </row>
        <row r="27">
          <cell r="A27">
            <v>2676956300</v>
          </cell>
          <cell r="B27">
            <v>81.790000000000006</v>
          </cell>
          <cell r="C27">
            <v>2825</v>
          </cell>
          <cell r="D27">
            <v>0</v>
          </cell>
          <cell r="E27">
            <v>-3191.3</v>
          </cell>
          <cell r="F27">
            <v>290.68</v>
          </cell>
          <cell r="G27">
            <v>3197.47</v>
          </cell>
        </row>
        <row r="28">
          <cell r="A28">
            <v>4050213349</v>
          </cell>
          <cell r="B28">
            <v>5978.54</v>
          </cell>
          <cell r="C28">
            <v>136.36000000000001</v>
          </cell>
          <cell r="D28">
            <v>0</v>
          </cell>
          <cell r="E28">
            <v>0</v>
          </cell>
          <cell r="F28">
            <v>611.49</v>
          </cell>
          <cell r="G28">
            <v>6726.39</v>
          </cell>
        </row>
        <row r="29">
          <cell r="A29">
            <v>42631262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4263126304</v>
          </cell>
          <cell r="B30">
            <v>2908.86</v>
          </cell>
          <cell r="C30">
            <v>22905.9</v>
          </cell>
          <cell r="D30">
            <v>0</v>
          </cell>
          <cell r="E30">
            <v>0</v>
          </cell>
          <cell r="F30">
            <v>2575.27</v>
          </cell>
          <cell r="G30">
            <v>28390.03</v>
          </cell>
        </row>
        <row r="31">
          <cell r="A31">
            <v>4990016851</v>
          </cell>
          <cell r="B31">
            <v>668663.4</v>
          </cell>
          <cell r="C31">
            <v>362338.8</v>
          </cell>
          <cell r="D31">
            <v>0</v>
          </cell>
          <cell r="E31">
            <v>-133.82</v>
          </cell>
          <cell r="F31">
            <v>100371.27</v>
          </cell>
          <cell r="G31">
            <v>1131373.47</v>
          </cell>
        </row>
        <row r="32">
          <cell r="A32">
            <v>4990017149</v>
          </cell>
          <cell r="B32">
            <v>1314</v>
          </cell>
          <cell r="C32">
            <v>0</v>
          </cell>
          <cell r="D32">
            <v>0</v>
          </cell>
          <cell r="E32">
            <v>0</v>
          </cell>
          <cell r="F32">
            <v>131.4</v>
          </cell>
          <cell r="G32">
            <v>1445.4</v>
          </cell>
        </row>
        <row r="33">
          <cell r="A33">
            <v>4990017198</v>
          </cell>
          <cell r="B33">
            <v>1621.8</v>
          </cell>
          <cell r="C33">
            <v>0</v>
          </cell>
          <cell r="D33">
            <v>0</v>
          </cell>
          <cell r="E33">
            <v>0</v>
          </cell>
          <cell r="F33">
            <v>162.18</v>
          </cell>
          <cell r="G33">
            <v>1783.98</v>
          </cell>
        </row>
        <row r="34">
          <cell r="A34">
            <v>4990017271</v>
          </cell>
          <cell r="B34">
            <v>2727.27</v>
          </cell>
          <cell r="C34">
            <v>0</v>
          </cell>
          <cell r="D34">
            <v>0</v>
          </cell>
          <cell r="E34">
            <v>0</v>
          </cell>
          <cell r="F34">
            <v>272.73</v>
          </cell>
          <cell r="G34">
            <v>3000</v>
          </cell>
        </row>
        <row r="35">
          <cell r="A35">
            <v>9417903010</v>
          </cell>
          <cell r="B35">
            <v>670873.62</v>
          </cell>
          <cell r="C35">
            <v>110091.89</v>
          </cell>
          <cell r="D35">
            <v>0</v>
          </cell>
          <cell r="E35">
            <v>-835487.9</v>
          </cell>
          <cell r="F35">
            <v>78096.55</v>
          </cell>
          <cell r="G35">
            <v>859062.06</v>
          </cell>
        </row>
        <row r="36">
          <cell r="A36">
            <v>9858913700</v>
          </cell>
          <cell r="B36">
            <v>0</v>
          </cell>
          <cell r="C36">
            <v>90.86</v>
          </cell>
          <cell r="D36">
            <v>0</v>
          </cell>
          <cell r="E36">
            <v>-199.9</v>
          </cell>
          <cell r="F36">
            <v>9.09</v>
          </cell>
          <cell r="G36">
            <v>99.95</v>
          </cell>
        </row>
        <row r="37">
          <cell r="A37">
            <v>9859913700</v>
          </cell>
          <cell r="B37">
            <v>0</v>
          </cell>
          <cell r="C37">
            <v>154.44999999999999</v>
          </cell>
          <cell r="D37">
            <v>0</v>
          </cell>
          <cell r="E37">
            <v>-169.9</v>
          </cell>
          <cell r="F37">
            <v>15.45</v>
          </cell>
          <cell r="G37">
            <v>169.9</v>
          </cell>
        </row>
        <row r="38">
          <cell r="A38">
            <v>9864190400</v>
          </cell>
          <cell r="B38">
            <v>0</v>
          </cell>
          <cell r="C38">
            <v>110809.14</v>
          </cell>
          <cell r="D38">
            <v>0</v>
          </cell>
          <cell r="E38">
            <v>-112802.81</v>
          </cell>
          <cell r="F38">
            <v>11040.91</v>
          </cell>
          <cell r="G38">
            <v>121850.05</v>
          </cell>
        </row>
        <row r="39">
          <cell r="A39" t="str">
            <v>Total</v>
          </cell>
          <cell r="B39">
            <v>1998953.01</v>
          </cell>
          <cell r="C39">
            <v>2786774.4</v>
          </cell>
          <cell r="D39">
            <v>-16926.080000000002</v>
          </cell>
          <cell r="E39">
            <v>-6784989.3899999997</v>
          </cell>
          <cell r="F39">
            <v>474075.46</v>
          </cell>
          <cell r="G39">
            <v>5242876.79</v>
          </cell>
        </row>
      </sheetData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2002v15 (2)"/>
      <sheetName val="LOOKUP CHART"/>
      <sheetName val="Sheet2"/>
      <sheetName val="revenue 2002v15"/>
      <sheetName val="NOTES &amp; CAVEAT"/>
    </sheetNames>
    <sheetDataSet>
      <sheetData sheetId="0"/>
      <sheetData sheetId="1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CHANNEL</v>
          </cell>
          <cell r="F1" t="str">
            <v>LOS</v>
          </cell>
          <cell r="G1" t="str">
            <v>Exp</v>
          </cell>
          <cell r="H1" t="str">
            <v>Code</v>
          </cell>
          <cell r="I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IBM</v>
          </cell>
          <cell r="F2" t="str">
            <v>Baseline</v>
          </cell>
          <cell r="G2" t="str">
            <v>100000  Allocation-Customer Business Manager</v>
          </cell>
          <cell r="H2" t="str">
            <v>B</v>
          </cell>
          <cell r="I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IBM</v>
          </cell>
          <cell r="F3" t="str">
            <v>Baseline</v>
          </cell>
          <cell r="G3" t="str">
            <v>100050  Customer Business Associate</v>
          </cell>
          <cell r="H3" t="str">
            <v>B</v>
          </cell>
          <cell r="I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IBM</v>
          </cell>
          <cell r="F4" t="str">
            <v>Baseline</v>
          </cell>
          <cell r="G4" t="str">
            <v>100060  Customer Delivery Manager</v>
          </cell>
          <cell r="H4" t="str">
            <v>B</v>
          </cell>
          <cell r="I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IBM</v>
          </cell>
          <cell r="F5" t="str">
            <v>Baseline</v>
          </cell>
          <cell r="G5" t="str">
            <v>100070  Commercial Change Manager</v>
          </cell>
          <cell r="H5" t="str">
            <v>B</v>
          </cell>
          <cell r="I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IBM</v>
          </cell>
          <cell r="F6" t="str">
            <v>Baseline</v>
          </cell>
          <cell r="G6" t="str">
            <v>200241  NT/Novell Server Mgmt Type 1: F&amp;P</v>
          </cell>
          <cell r="H6" t="str">
            <v>B</v>
          </cell>
          <cell r="I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IBM</v>
          </cell>
          <cell r="F7" t="str">
            <v>Baseline</v>
          </cell>
          <cell r="G7" t="str">
            <v>200242  NT/Novell Server Mgmt Type 2: Other</v>
          </cell>
          <cell r="H7" t="str">
            <v>B</v>
          </cell>
          <cell r="I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IBM</v>
          </cell>
          <cell r="F8" t="str">
            <v>Baseline</v>
          </cell>
          <cell r="G8" t="str">
            <v>200254  Server Management</v>
          </cell>
          <cell r="H8" t="str">
            <v>B</v>
          </cell>
          <cell r="I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IBM</v>
          </cell>
          <cell r="F9" t="str">
            <v>Baseline</v>
          </cell>
          <cell r="G9" t="str">
            <v>200271  Router Mgmt: Large Heritage (Ex IBM)</v>
          </cell>
          <cell r="H9" t="str">
            <v>B</v>
          </cell>
          <cell r="I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IBM</v>
          </cell>
          <cell r="F10" t="str">
            <v>Baseline</v>
          </cell>
          <cell r="G10" t="str">
            <v>200272  Rtr Mgt Small Heritage (Inc IBM)</v>
          </cell>
          <cell r="H10" t="str">
            <v>B</v>
          </cell>
          <cell r="I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IBM</v>
          </cell>
          <cell r="F11" t="str">
            <v>Baseline</v>
          </cell>
          <cell r="G11" t="str">
            <v>200274  Router Mgmt Large: 2</v>
          </cell>
          <cell r="H11" t="str">
            <v>B</v>
          </cell>
          <cell r="I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IBM</v>
          </cell>
          <cell r="F12" t="str">
            <v>Baseline</v>
          </cell>
          <cell r="G12" t="str">
            <v>200278  Router Mgmt Med: 2</v>
          </cell>
          <cell r="H12" t="str">
            <v>B</v>
          </cell>
          <cell r="I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IBM</v>
          </cell>
          <cell r="F13" t="str">
            <v>Baseline</v>
          </cell>
          <cell r="G13" t="str">
            <v>200281  Router Mgmt: Medium New Bus (Ex IBM)</v>
          </cell>
          <cell r="H13" t="str">
            <v>B</v>
          </cell>
          <cell r="I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IBM</v>
          </cell>
          <cell r="F14" t="str">
            <v>Baseline</v>
          </cell>
          <cell r="G14" t="str">
            <v>64000   WAN Services</v>
          </cell>
          <cell r="H14" t="str">
            <v>B</v>
          </cell>
          <cell r="I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IBM</v>
          </cell>
          <cell r="F15" t="str">
            <v>Baseline</v>
          </cell>
          <cell r="G15" t="str">
            <v>72000   Telco Data</v>
          </cell>
          <cell r="H15" t="str">
            <v>B</v>
          </cell>
          <cell r="I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IBM</v>
          </cell>
          <cell r="F16" t="str">
            <v>Baseline</v>
          </cell>
          <cell r="G16" t="str">
            <v>72100   Telco Voice</v>
          </cell>
          <cell r="H16" t="str">
            <v>B</v>
          </cell>
          <cell r="I16" t="str">
            <v>DIRECT</v>
          </cell>
        </row>
        <row r="17">
          <cell r="A17" t="str">
            <v>P/ACPA-0015.05.03     Voice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IBM</v>
          </cell>
          <cell r="F17" t="str">
            <v>NLOS</v>
          </cell>
          <cell r="G17" t="str">
            <v>200256  Managed Voice Services</v>
          </cell>
          <cell r="H17" t="str">
            <v>B</v>
          </cell>
          <cell r="I17" t="str">
            <v>ALLOC</v>
          </cell>
        </row>
        <row r="18">
          <cell r="A18" t="str">
            <v>P/ACPA-0015.05.02     WAN ( incl Routers )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IBM</v>
          </cell>
          <cell r="F18" t="str">
            <v>NLOS</v>
          </cell>
          <cell r="G18" t="str">
            <v>64000   WAN Services</v>
          </cell>
          <cell r="H18" t="str">
            <v>B</v>
          </cell>
          <cell r="I18" t="str">
            <v>REV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IBM</v>
          </cell>
          <cell r="F19" t="str">
            <v>NLOS</v>
          </cell>
          <cell r="G19" t="str">
            <v>67000   Voice Services</v>
          </cell>
          <cell r="H19" t="str">
            <v>B</v>
          </cell>
          <cell r="I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IBM</v>
          </cell>
          <cell r="F20" t="str">
            <v>NLOS</v>
          </cell>
          <cell r="G20" t="str">
            <v>71150   Subcontractor Project Fees</v>
          </cell>
          <cell r="H20" t="str">
            <v>B</v>
          </cell>
          <cell r="I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IBM</v>
          </cell>
          <cell r="F21" t="str">
            <v>NLOS</v>
          </cell>
          <cell r="G21" t="str">
            <v>100000  Allocation-Customer Business Manager</v>
          </cell>
          <cell r="H21" t="str">
            <v>B</v>
          </cell>
          <cell r="I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IBM</v>
          </cell>
          <cell r="F22" t="str">
            <v>NLOS</v>
          </cell>
          <cell r="G22" t="str">
            <v>100050  Customer Business Associate</v>
          </cell>
          <cell r="H22" t="str">
            <v>B</v>
          </cell>
          <cell r="I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IBM</v>
          </cell>
          <cell r="F23" t="str">
            <v>NLOS</v>
          </cell>
          <cell r="G23" t="str">
            <v>100060  Customer Delivery Manager</v>
          </cell>
          <cell r="H23" t="str">
            <v>B</v>
          </cell>
          <cell r="I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IBM</v>
          </cell>
          <cell r="F24" t="str">
            <v>NLOS</v>
          </cell>
          <cell r="G24" t="str">
            <v>200272  Rtr Mgt Small Heritage (Inc IBM)</v>
          </cell>
          <cell r="H24" t="str">
            <v>B</v>
          </cell>
          <cell r="I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IBM</v>
          </cell>
          <cell r="F25" t="str">
            <v>NLOS</v>
          </cell>
          <cell r="G25" t="str">
            <v>200274  Router Mgmt Large: 2</v>
          </cell>
          <cell r="H25" t="str">
            <v>B</v>
          </cell>
          <cell r="I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IBM</v>
          </cell>
          <cell r="F26" t="str">
            <v>NLOS</v>
          </cell>
          <cell r="G26" t="str">
            <v>200278  Router Mgmt Med: 2</v>
          </cell>
          <cell r="H26" t="str">
            <v>B</v>
          </cell>
          <cell r="I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IBM</v>
          </cell>
          <cell r="F27" t="str">
            <v>NLOS</v>
          </cell>
          <cell r="G27" t="str">
            <v>64000   WAN Services</v>
          </cell>
          <cell r="H27" t="str">
            <v>B</v>
          </cell>
          <cell r="I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IBM</v>
          </cell>
          <cell r="F28" t="str">
            <v>NLOS</v>
          </cell>
          <cell r="G28" t="str">
            <v>72000   Telco Data</v>
          </cell>
          <cell r="H28" t="str">
            <v>B</v>
          </cell>
          <cell r="I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IBM</v>
          </cell>
          <cell r="F29" t="str">
            <v>NLOS</v>
          </cell>
          <cell r="G29" t="str">
            <v>72100   Telco Voice</v>
          </cell>
          <cell r="H29" t="str">
            <v>B</v>
          </cell>
          <cell r="I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IBM</v>
          </cell>
          <cell r="F30" t="str">
            <v>ELOS</v>
          </cell>
          <cell r="G30" t="str">
            <v>72000   Telco Data</v>
          </cell>
          <cell r="H30" t="str">
            <v>B</v>
          </cell>
          <cell r="I30" t="str">
            <v>DIRECT</v>
          </cell>
        </row>
        <row r="31">
          <cell r="A31" t="str">
            <v>P/ARCH-0013.05        ELOS</v>
          </cell>
          <cell r="B31" t="str">
            <v>P/ARCH-0013</v>
          </cell>
          <cell r="C31" t="str">
            <v>ARCH</v>
          </cell>
          <cell r="D31" t="str">
            <v>ACT</v>
          </cell>
          <cell r="E31" t="str">
            <v>IBM</v>
          </cell>
          <cell r="F31" t="str">
            <v>ELOS</v>
          </cell>
          <cell r="G31" t="str">
            <v>88100   Timesheet labour</v>
          </cell>
          <cell r="H31" t="str">
            <v>B</v>
          </cell>
          <cell r="I31" t="str">
            <v>DIRECT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IBM</v>
          </cell>
          <cell r="F32" t="str">
            <v>NLOS</v>
          </cell>
          <cell r="G32" t="str">
            <v>100000  Allocation-Customer Business Manager</v>
          </cell>
          <cell r="H32" t="str">
            <v>C</v>
          </cell>
          <cell r="I32" t="str">
            <v>LAB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IBM</v>
          </cell>
          <cell r="F33" t="str">
            <v>NLOS</v>
          </cell>
          <cell r="G33" t="str">
            <v>64000   WAN Services</v>
          </cell>
          <cell r="H33" t="str">
            <v>C</v>
          </cell>
          <cell r="I33" t="str">
            <v>REV</v>
          </cell>
        </row>
        <row r="34">
          <cell r="A34" t="str">
            <v>P/ARCH-0015           ACT Region Challenge -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IBM</v>
          </cell>
          <cell r="F34" t="str">
            <v>NLOS</v>
          </cell>
          <cell r="G34" t="str">
            <v>71150   Subcontractor Project Fees</v>
          </cell>
          <cell r="H34" t="str">
            <v>C</v>
          </cell>
          <cell r="I34" t="str">
            <v>DIRECT</v>
          </cell>
        </row>
        <row r="35">
          <cell r="A35" t="str">
            <v>P/ARCH-0015.05        NLOS</v>
          </cell>
          <cell r="B35" t="str">
            <v>P/ARCH-0015</v>
          </cell>
          <cell r="C35" t="str">
            <v>ARCH</v>
          </cell>
          <cell r="D35" t="str">
            <v>ACT</v>
          </cell>
          <cell r="E35" t="str">
            <v>IBM</v>
          </cell>
          <cell r="F35" t="str">
            <v>NLOS</v>
          </cell>
          <cell r="G35" t="str">
            <v>72000   Telco Data</v>
          </cell>
          <cell r="H35" t="str">
            <v>C</v>
          </cell>
          <cell r="I35" t="str">
            <v>DIRECT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TELSTRA</v>
          </cell>
          <cell r="F36" t="str">
            <v>Baseline</v>
          </cell>
          <cell r="G36" t="str">
            <v>100000  Allocation-Customer Business Manager</v>
          </cell>
          <cell r="H36" t="str">
            <v>B</v>
          </cell>
          <cell r="I36" t="str">
            <v>LAB</v>
          </cell>
        </row>
        <row r="37">
          <cell r="A37" t="str">
            <v>P/ARIS-0012.05.02     Aristocrat Baseline WA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TELSTRA</v>
          </cell>
          <cell r="F37" t="str">
            <v>Baseline</v>
          </cell>
          <cell r="G37" t="str">
            <v>100000  Allocation-Customer Business Manager</v>
          </cell>
          <cell r="H37" t="str">
            <v>B</v>
          </cell>
          <cell r="I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TELSTRA</v>
          </cell>
          <cell r="F38" t="str">
            <v>Baseline</v>
          </cell>
          <cell r="G38" t="str">
            <v>100070  Commercial Change Manager</v>
          </cell>
          <cell r="H38" t="str">
            <v>B</v>
          </cell>
          <cell r="I38" t="str">
            <v>LAB</v>
          </cell>
        </row>
        <row r="39">
          <cell r="A39" t="str">
            <v>P/ARIS-0012.05.02     Aristocrat Baseline WA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TELSTRA</v>
          </cell>
          <cell r="F39" t="str">
            <v>Baseline</v>
          </cell>
          <cell r="G39" t="str">
            <v>100070  Commercial Change Manager</v>
          </cell>
          <cell r="H39" t="str">
            <v>B</v>
          </cell>
          <cell r="I39" t="str">
            <v>LAB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TELSTRA</v>
          </cell>
          <cell r="F40" t="str">
            <v>Baseline</v>
          </cell>
          <cell r="G40" t="str">
            <v>100800  Allocation - Network Designer</v>
          </cell>
          <cell r="H40" t="str">
            <v>B</v>
          </cell>
          <cell r="I40" t="str">
            <v>LAB</v>
          </cell>
        </row>
        <row r="41">
          <cell r="A41" t="str">
            <v>P/ARIS-0012.05.02     Aristocrat Baseline WA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TELSTRA</v>
          </cell>
          <cell r="F41" t="str">
            <v>Baseline</v>
          </cell>
          <cell r="G41" t="str">
            <v>100800  Allocation - Network Designer</v>
          </cell>
          <cell r="H41" t="str">
            <v>B</v>
          </cell>
          <cell r="I41" t="str">
            <v>LAB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TELSTRA</v>
          </cell>
          <cell r="F42" t="str">
            <v>Baseline</v>
          </cell>
          <cell r="G42" t="str">
            <v>101500  Allocation - Project Manager</v>
          </cell>
          <cell r="H42" t="str">
            <v>B</v>
          </cell>
          <cell r="I42" t="str">
            <v>LAB</v>
          </cell>
        </row>
        <row r="43">
          <cell r="A43" t="str">
            <v>P/ARIS-0012.05.02     Aristocrat Baseline WA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TELSTRA</v>
          </cell>
          <cell r="F43" t="str">
            <v>Baseline</v>
          </cell>
          <cell r="G43" t="str">
            <v>101500  Allocation - Project Manager</v>
          </cell>
          <cell r="H43" t="str">
            <v>B</v>
          </cell>
          <cell r="I43" t="str">
            <v>LAB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TELSTRA</v>
          </cell>
          <cell r="F44" t="str">
            <v>Baseline</v>
          </cell>
          <cell r="G44" t="str">
            <v>200102  Call Reception &amp; Escalation</v>
          </cell>
          <cell r="H44" t="str">
            <v>B</v>
          </cell>
          <cell r="I44" t="str">
            <v>ALLOC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TELSTRA</v>
          </cell>
          <cell r="F45" t="str">
            <v>Baseline</v>
          </cell>
          <cell r="G45" t="str">
            <v>200103  Desktop Support</v>
          </cell>
          <cell r="H45" t="str">
            <v>B</v>
          </cell>
          <cell r="I45" t="str">
            <v>ALLOC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TELSTRA</v>
          </cell>
          <cell r="F46" t="str">
            <v>Baseline</v>
          </cell>
          <cell r="G46" t="str">
            <v>200104  Service Requests</v>
          </cell>
          <cell r="H46" t="str">
            <v>B</v>
          </cell>
          <cell r="I46" t="str">
            <v>ALLOC</v>
          </cell>
        </row>
        <row r="47">
          <cell r="A47" t="str">
            <v>P/ARIS-0012.05.02     Aristocrat Baseline WA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TELSTRA</v>
          </cell>
          <cell r="F47" t="str">
            <v>Baseline</v>
          </cell>
          <cell r="G47" t="str">
            <v>200247  Firewall Managment: IBM, Other</v>
          </cell>
          <cell r="H47" t="str">
            <v>B</v>
          </cell>
          <cell r="I47" t="str">
            <v>ALLOC</v>
          </cell>
        </row>
        <row r="48">
          <cell r="A48" t="str">
            <v>P/ARIS-0012.05.01     Aristocrat Baseline De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TELSTRA</v>
          </cell>
          <cell r="F48" t="str">
            <v>Baseline</v>
          </cell>
          <cell r="G48" t="str">
            <v>200252  Desktop Support</v>
          </cell>
          <cell r="H48" t="str">
            <v>B</v>
          </cell>
          <cell r="I48" t="str">
            <v>ALLOC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TELSTRA</v>
          </cell>
          <cell r="F49" t="str">
            <v>Baseline</v>
          </cell>
          <cell r="G49" t="str">
            <v>200252  Desktop Support</v>
          </cell>
          <cell r="H49" t="str">
            <v>B</v>
          </cell>
          <cell r="I49" t="str">
            <v>ALLOC</v>
          </cell>
        </row>
        <row r="50">
          <cell r="A50" t="str">
            <v>P/ARIS-0012.05.01     Aristocrat Baseline De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TELSTRA</v>
          </cell>
          <cell r="F50" t="str">
            <v>Baseline</v>
          </cell>
          <cell r="G50" t="str">
            <v>200253  LAN/Desktop</v>
          </cell>
          <cell r="H50" t="str">
            <v>B</v>
          </cell>
          <cell r="I50" t="str">
            <v>ALLOC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TELSTRA</v>
          </cell>
          <cell r="F51" t="str">
            <v>Baseline</v>
          </cell>
          <cell r="G51" t="str">
            <v>200255  Firewall Management</v>
          </cell>
          <cell r="H51" t="str">
            <v>B</v>
          </cell>
          <cell r="I51" t="str">
            <v>ALLOC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TELSTRA</v>
          </cell>
          <cell r="F52" t="str">
            <v>Baseline</v>
          </cell>
          <cell r="G52" t="str">
            <v>200257  TELCO Admin Services</v>
          </cell>
          <cell r="H52" t="str">
            <v>B</v>
          </cell>
          <cell r="I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TELSTRA</v>
          </cell>
          <cell r="F53" t="str">
            <v>Baseline</v>
          </cell>
          <cell r="G53" t="str">
            <v>200277  Router Mgmt: Small New Bus (Inc IBM)</v>
          </cell>
          <cell r="H53" t="str">
            <v>B</v>
          </cell>
          <cell r="I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TELSTRA</v>
          </cell>
          <cell r="F54" t="str">
            <v>Baseline</v>
          </cell>
          <cell r="G54" t="str">
            <v>200281  Router Mgmt: Medium New Bus (Ex IBM)</v>
          </cell>
          <cell r="H54" t="str">
            <v>B</v>
          </cell>
          <cell r="I54" t="str">
            <v>ALLOC</v>
          </cell>
        </row>
        <row r="55">
          <cell r="A55" t="str">
            <v>P/ARIS-0012.05.01     Aristocrat Baseline De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TELSTRA</v>
          </cell>
          <cell r="F55" t="str">
            <v>Baseline</v>
          </cell>
          <cell r="G55" t="str">
            <v>63000   LAN / Desktop Services</v>
          </cell>
          <cell r="H55" t="str">
            <v>B</v>
          </cell>
          <cell r="I55" t="str">
            <v>REV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TELSTRA</v>
          </cell>
          <cell r="F56" t="str">
            <v>Baseline</v>
          </cell>
          <cell r="G56" t="str">
            <v>64000   WAN Services</v>
          </cell>
          <cell r="H56" t="str">
            <v>B</v>
          </cell>
          <cell r="I56" t="str">
            <v>REV</v>
          </cell>
        </row>
        <row r="57">
          <cell r="A57" t="str">
            <v>P/ARIS-0012.05.01     Aristocrat Baseline De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TELSTRA</v>
          </cell>
          <cell r="F57" t="str">
            <v>Baseline</v>
          </cell>
          <cell r="G57" t="str">
            <v>71000   Materials &amp; Consumables</v>
          </cell>
          <cell r="H57" t="str">
            <v>B</v>
          </cell>
          <cell r="I57" t="str">
            <v>DIRECT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TELSTRA</v>
          </cell>
          <cell r="F58" t="str">
            <v>Baseline</v>
          </cell>
          <cell r="G58" t="str">
            <v>71000   Materials &amp; Consumables</v>
          </cell>
          <cell r="H58" t="str">
            <v>B</v>
          </cell>
          <cell r="I58" t="str">
            <v>DIRECT</v>
          </cell>
        </row>
        <row r="59">
          <cell r="A59" t="str">
            <v>P/ARIS-0012.05.01     Aristocrat Baseline De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TELSTRA</v>
          </cell>
          <cell r="F59" t="str">
            <v>Baseline</v>
          </cell>
          <cell r="G59" t="str">
            <v>71150   Subcontractor Project Fees</v>
          </cell>
          <cell r="H59" t="str">
            <v>B</v>
          </cell>
          <cell r="I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TELSTRA</v>
          </cell>
          <cell r="F60" t="str">
            <v>Baseline</v>
          </cell>
          <cell r="G60" t="str">
            <v>71150   Subcontractor Project Fees</v>
          </cell>
          <cell r="H60" t="str">
            <v>B</v>
          </cell>
          <cell r="I60" t="str">
            <v>DIRECT</v>
          </cell>
        </row>
        <row r="61">
          <cell r="A61" t="str">
            <v>P/ARIS-0012.05.01     Aristocrat Baseline De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TELSTRA</v>
          </cell>
          <cell r="F61" t="str">
            <v>Baseline</v>
          </cell>
          <cell r="G61" t="str">
            <v>71200   Software Application Licence Fees</v>
          </cell>
          <cell r="H61" t="str">
            <v>B</v>
          </cell>
          <cell r="I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TELSTRA</v>
          </cell>
          <cell r="F62" t="str">
            <v>Baseline</v>
          </cell>
          <cell r="G62" t="str">
            <v>72000   Telco Data</v>
          </cell>
          <cell r="H62" t="str">
            <v>B</v>
          </cell>
          <cell r="I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TELSTRA</v>
          </cell>
          <cell r="F63" t="str">
            <v>Baseline</v>
          </cell>
          <cell r="G63" t="str">
            <v>73000   Network maintenance &amp; service</v>
          </cell>
          <cell r="H63" t="str">
            <v>B</v>
          </cell>
          <cell r="I63" t="str">
            <v>DIRECT</v>
          </cell>
        </row>
        <row r="64">
          <cell r="A64" t="str">
            <v>P/ARIS-0012.05.01     Aristocrat Baseline De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TELSTRA</v>
          </cell>
          <cell r="F64" t="str">
            <v>Baseline</v>
          </cell>
          <cell r="G64" t="str">
            <v>74300   Consltg ded (not IT)</v>
          </cell>
          <cell r="H64" t="str">
            <v>B</v>
          </cell>
          <cell r="I64" t="str">
            <v>DIRECT</v>
          </cell>
        </row>
        <row r="65">
          <cell r="A65" t="str">
            <v>P/ARIS-0012.05.01     Aristocrat Baseline De</v>
          </cell>
          <cell r="B65" t="str">
            <v>P/ARIS-0012</v>
          </cell>
          <cell r="C65" t="str">
            <v>ARIS</v>
          </cell>
          <cell r="D65" t="str">
            <v>S&amp;BD</v>
          </cell>
          <cell r="E65" t="str">
            <v>TELSTRA</v>
          </cell>
          <cell r="F65" t="str">
            <v>Baseline</v>
          </cell>
          <cell r="G65" t="str">
            <v>75000   Domestic Airfares</v>
          </cell>
          <cell r="H65" t="str">
            <v>B</v>
          </cell>
          <cell r="I65" t="str">
            <v>DIRECT</v>
          </cell>
        </row>
        <row r="66">
          <cell r="A66" t="str">
            <v>P/ARIS-0012.05.02     Aristocrat Baseline WA</v>
          </cell>
          <cell r="B66" t="str">
            <v>P/ARIS-0012</v>
          </cell>
          <cell r="C66" t="str">
            <v>ARIS</v>
          </cell>
          <cell r="D66" t="str">
            <v>S&amp;BD</v>
          </cell>
          <cell r="E66" t="str">
            <v>TELSTRA</v>
          </cell>
          <cell r="F66" t="str">
            <v>Baseline</v>
          </cell>
          <cell r="G66" t="str">
            <v>75000   Domestic Airfares</v>
          </cell>
          <cell r="H66" t="str">
            <v>B</v>
          </cell>
          <cell r="I66" t="str">
            <v>DIRECT</v>
          </cell>
        </row>
        <row r="67">
          <cell r="A67" t="str">
            <v>P/ARIS-0012.05.01     Aristocrat Baseline De</v>
          </cell>
          <cell r="B67" t="str">
            <v>P/ARIS-0012</v>
          </cell>
          <cell r="C67" t="str">
            <v>ARIS</v>
          </cell>
          <cell r="D67" t="str">
            <v>S&amp;BD</v>
          </cell>
          <cell r="E67" t="str">
            <v>TELSTRA</v>
          </cell>
          <cell r="F67" t="str">
            <v>Baseline</v>
          </cell>
          <cell r="G67" t="str">
            <v>78200   Network lease charges</v>
          </cell>
          <cell r="H67" t="str">
            <v>B</v>
          </cell>
          <cell r="I67" t="str">
            <v>DIRECT</v>
          </cell>
        </row>
        <row r="68">
          <cell r="A68" t="str">
            <v>P/ARIS-0012.05.02     Aristocrat Baseline WA</v>
          </cell>
          <cell r="B68" t="str">
            <v>P/ARIS-0012</v>
          </cell>
          <cell r="C68" t="str">
            <v>ARIS</v>
          </cell>
          <cell r="D68" t="str">
            <v>S&amp;BD</v>
          </cell>
          <cell r="E68" t="str">
            <v>TELSTRA</v>
          </cell>
          <cell r="F68" t="str">
            <v>Baseline</v>
          </cell>
          <cell r="G68" t="str">
            <v>78200   Network lease charges</v>
          </cell>
          <cell r="H68" t="str">
            <v>B</v>
          </cell>
          <cell r="I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TELSTRA</v>
          </cell>
          <cell r="F69" t="str">
            <v>Baseline</v>
          </cell>
          <cell r="G69" t="str">
            <v>100000  Allocation-Customer Business Manager</v>
          </cell>
          <cell r="H69" t="str">
            <v>B</v>
          </cell>
          <cell r="I69" t="str">
            <v>LAB</v>
          </cell>
        </row>
        <row r="70">
          <cell r="A70" t="str">
            <v>P/BILT-0012.05.04.01  CCAMS Billing-Centreli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TELSTRA</v>
          </cell>
          <cell r="F70" t="str">
            <v>Baseline</v>
          </cell>
          <cell r="G70" t="str">
            <v>200258  Customer Billing Solutions</v>
          </cell>
          <cell r="H70" t="str">
            <v>B</v>
          </cell>
          <cell r="I70" t="str">
            <v>ALLOC</v>
          </cell>
        </row>
        <row r="71">
          <cell r="A71" t="str">
            <v>P/BILT-0012.05.04.02  CCAMS Billing-Connect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TELSTRA</v>
          </cell>
          <cell r="F71" t="str">
            <v>Baseline</v>
          </cell>
          <cell r="G71" t="str">
            <v>200258  Customer Billing Solutions</v>
          </cell>
          <cell r="H71" t="str">
            <v>B</v>
          </cell>
          <cell r="I71" t="str">
            <v>ALLOC</v>
          </cell>
        </row>
        <row r="72">
          <cell r="A72" t="str">
            <v>P/BILT-0012.05.04.03  CCAMS Billing-DEWRSB D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TELSTRA</v>
          </cell>
          <cell r="F72" t="str">
            <v>Baseline</v>
          </cell>
          <cell r="G72" t="str">
            <v>200258  Customer Billing Solutions</v>
          </cell>
          <cell r="H72" t="str">
            <v>B</v>
          </cell>
          <cell r="I72" t="str">
            <v>ALLOC</v>
          </cell>
        </row>
        <row r="73">
          <cell r="A73" t="str">
            <v>P/BILT-0012.05.04.04  CCAMS Billing-Telstra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TELSTRA</v>
          </cell>
          <cell r="F73" t="str">
            <v>Baseline</v>
          </cell>
          <cell r="G73" t="str">
            <v>200258  Customer Billing Solutions</v>
          </cell>
          <cell r="H73" t="str">
            <v>B</v>
          </cell>
          <cell r="I73" t="str">
            <v>ALLOC</v>
          </cell>
        </row>
        <row r="74">
          <cell r="A74" t="str">
            <v>P/BILT-0012.05.04.05  CCAMS Billing-Army FMS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TELSTRA</v>
          </cell>
          <cell r="F74" t="str">
            <v>Baseline</v>
          </cell>
          <cell r="G74" t="str">
            <v>200258  Customer Billing Solutions</v>
          </cell>
          <cell r="H74" t="str">
            <v>B</v>
          </cell>
          <cell r="I74" t="str">
            <v>ALLOC</v>
          </cell>
        </row>
        <row r="75">
          <cell r="A75" t="str">
            <v>P/BILT-0012.05.04.99  CCAMS Billing-Others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TELSTRA</v>
          </cell>
          <cell r="F75" t="str">
            <v>Baseline</v>
          </cell>
          <cell r="G75" t="str">
            <v>200258  Customer Billing Solutions</v>
          </cell>
          <cell r="H75" t="str">
            <v>B</v>
          </cell>
          <cell r="I75" t="str">
            <v>ALLOC</v>
          </cell>
        </row>
        <row r="76">
          <cell r="A76" t="str">
            <v>P/BILT-0012.05.04.01  CCAMS Billing-Centreli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TELSTRA</v>
          </cell>
          <cell r="F76" t="str">
            <v>Baseline</v>
          </cell>
          <cell r="G76" t="str">
            <v>68500   Billing Services</v>
          </cell>
          <cell r="H76" t="str">
            <v>B</v>
          </cell>
          <cell r="I76" t="str">
            <v>REV</v>
          </cell>
        </row>
        <row r="77">
          <cell r="A77" t="str">
            <v>P/BILT-0012.05.04.02  CCAMS Billing-Connect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TELSTRA</v>
          </cell>
          <cell r="F77" t="str">
            <v>Baseline</v>
          </cell>
          <cell r="G77" t="str">
            <v>68500   Billing Services</v>
          </cell>
          <cell r="H77" t="str">
            <v>B</v>
          </cell>
          <cell r="I77" t="str">
            <v>REV</v>
          </cell>
        </row>
        <row r="78">
          <cell r="A78" t="str">
            <v>P/BILT-0012.05.04.03  CCAMS Billing-DEWRSB D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TELSTRA</v>
          </cell>
          <cell r="F78" t="str">
            <v>Baseline</v>
          </cell>
          <cell r="G78" t="str">
            <v>68500   Billing Services</v>
          </cell>
          <cell r="H78" t="str">
            <v>B</v>
          </cell>
          <cell r="I78" t="str">
            <v>REV</v>
          </cell>
        </row>
        <row r="79">
          <cell r="A79" t="str">
            <v>P/BILT-0012.05.04.04  CCAMS Billing-Telstra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TELSTRA</v>
          </cell>
          <cell r="F79" t="str">
            <v>Baseline</v>
          </cell>
          <cell r="G79" t="str">
            <v>68500   Billing Services</v>
          </cell>
          <cell r="H79" t="str">
            <v>B</v>
          </cell>
          <cell r="I79" t="str">
            <v>REV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TELSTRA</v>
          </cell>
          <cell r="F80" t="str">
            <v>Baseline</v>
          </cell>
          <cell r="G80" t="str">
            <v>68500   Billing Services</v>
          </cell>
          <cell r="H80" t="str">
            <v>B</v>
          </cell>
          <cell r="I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TELSTRA</v>
          </cell>
          <cell r="F81" t="str">
            <v>Baseline</v>
          </cell>
          <cell r="G81" t="str">
            <v>68500   Billing Services</v>
          </cell>
          <cell r="H81" t="str">
            <v>B</v>
          </cell>
          <cell r="I81" t="str">
            <v>REV</v>
          </cell>
        </row>
        <row r="82">
          <cell r="A82" t="str">
            <v>P/BILT-0012.05.04     Billing Service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TELSTRA</v>
          </cell>
          <cell r="F82" t="str">
            <v>Baseline</v>
          </cell>
          <cell r="G82" t="str">
            <v>71000   Materials &amp; Consumables</v>
          </cell>
          <cell r="H82" t="str">
            <v>B</v>
          </cell>
          <cell r="I82" t="str">
            <v>DIRECT</v>
          </cell>
        </row>
        <row r="83">
          <cell r="A83" t="str">
            <v>P/BILT-0012.05.04     Billing Services</v>
          </cell>
          <cell r="B83" t="str">
            <v>P/BILT-0012</v>
          </cell>
          <cell r="C83" t="str">
            <v>CCAM</v>
          </cell>
          <cell r="D83" t="str">
            <v>ACT</v>
          </cell>
          <cell r="E83" t="str">
            <v>TELSTRA</v>
          </cell>
          <cell r="F83" t="str">
            <v>Baseline</v>
          </cell>
          <cell r="G83" t="str">
            <v>74800   Other Services and Professional Fees</v>
          </cell>
          <cell r="H83" t="str">
            <v>B</v>
          </cell>
          <cell r="I83" t="str">
            <v>DIRECT</v>
          </cell>
        </row>
        <row r="84">
          <cell r="A84" t="str">
            <v>P/BILT-0012.05.04     Billing Services</v>
          </cell>
          <cell r="B84" t="str">
            <v>P/BILT-0012</v>
          </cell>
          <cell r="C84" t="str">
            <v>CCAM</v>
          </cell>
          <cell r="D84" t="str">
            <v>ACT</v>
          </cell>
          <cell r="E84" t="str">
            <v>TELSTRA</v>
          </cell>
          <cell r="F84" t="str">
            <v>Baseline</v>
          </cell>
          <cell r="G84" t="str">
            <v>78200   Network lease charges</v>
          </cell>
          <cell r="H84" t="str">
            <v>B</v>
          </cell>
          <cell r="I84" t="str">
            <v>DIRECT</v>
          </cell>
        </row>
        <row r="85">
          <cell r="A85" t="str">
            <v>P/BILT-0012.05.04     Billing Services</v>
          </cell>
          <cell r="B85" t="str">
            <v>P/BILT-0012</v>
          </cell>
          <cell r="C85" t="str">
            <v>CCAM</v>
          </cell>
          <cell r="D85" t="str">
            <v>ACT</v>
          </cell>
          <cell r="E85" t="str">
            <v>TELSTRA</v>
          </cell>
          <cell r="F85" t="str">
            <v>Baseline</v>
          </cell>
          <cell r="G85" t="str">
            <v>78300   Software depreciation</v>
          </cell>
          <cell r="H85" t="str">
            <v>B</v>
          </cell>
          <cell r="I85" t="str">
            <v>DIRECT</v>
          </cell>
        </row>
        <row r="86">
          <cell r="A86" t="str">
            <v>P/BILT-0012.05.04     Billing Services</v>
          </cell>
          <cell r="B86" t="str">
            <v>P/BILT-0012</v>
          </cell>
          <cell r="C86" t="str">
            <v>CCAM</v>
          </cell>
          <cell r="D86" t="str">
            <v>ACT</v>
          </cell>
          <cell r="E86" t="str">
            <v>TELSTRA</v>
          </cell>
          <cell r="F86" t="str">
            <v>Baseline</v>
          </cell>
          <cell r="G86" t="str">
            <v>94100   Finance Lease Charges</v>
          </cell>
          <cell r="H86" t="str">
            <v>B</v>
          </cell>
          <cell r="I86" t="str">
            <v>DIRECT</v>
          </cell>
        </row>
        <row r="87">
          <cell r="A87" t="str">
            <v>P/BILT-0013.05.04.03  Army FMS</v>
          </cell>
          <cell r="B87" t="str">
            <v>P/BILT-0013</v>
          </cell>
          <cell r="C87" t="str">
            <v>CCAM</v>
          </cell>
          <cell r="D87" t="str">
            <v>ACT</v>
          </cell>
          <cell r="E87" t="str">
            <v>TELSTRA</v>
          </cell>
          <cell r="F87" t="str">
            <v>ELOS</v>
          </cell>
          <cell r="G87" t="str">
            <v>68500   Billing Services</v>
          </cell>
          <cell r="H87" t="str">
            <v>B</v>
          </cell>
          <cell r="I87" t="str">
            <v>REV</v>
          </cell>
        </row>
        <row r="88">
          <cell r="A88" t="str">
            <v>P/BILT-0013.05.04.03  Army FMS</v>
          </cell>
          <cell r="B88" t="str">
            <v>P/BILT-0013</v>
          </cell>
          <cell r="C88" t="str">
            <v>CCAM</v>
          </cell>
          <cell r="D88" t="str">
            <v>ACT</v>
          </cell>
          <cell r="E88" t="str">
            <v>TELSTRA</v>
          </cell>
          <cell r="F88" t="str">
            <v>ELOS</v>
          </cell>
          <cell r="G88" t="str">
            <v>74800   Other Services and Professional Fees</v>
          </cell>
          <cell r="H88" t="str">
            <v>B</v>
          </cell>
          <cell r="I88" t="str">
            <v>DIRECT</v>
          </cell>
        </row>
        <row r="89">
          <cell r="A89" t="str">
            <v>P/BILT-0015.05.04.99  CCAMS NEW LOS Operatio</v>
          </cell>
          <cell r="B89" t="str">
            <v>P/BILT-0015</v>
          </cell>
          <cell r="C89" t="str">
            <v>CCAM</v>
          </cell>
          <cell r="D89" t="str">
            <v>ACT</v>
          </cell>
          <cell r="E89" t="str">
            <v>TELSTRA</v>
          </cell>
          <cell r="F89" t="str">
            <v>NLOS</v>
          </cell>
          <cell r="G89" t="str">
            <v>200258  Customer Billing Solutions</v>
          </cell>
          <cell r="H89" t="str">
            <v>C</v>
          </cell>
          <cell r="I89" t="str">
            <v>ALLOC</v>
          </cell>
        </row>
        <row r="90">
          <cell r="A90" t="str">
            <v>P/BILT-0015.05.04.99  CCAMS NEW LOS Operatio</v>
          </cell>
          <cell r="B90" t="str">
            <v>P/BILT-0015</v>
          </cell>
          <cell r="C90" t="str">
            <v>CCAM</v>
          </cell>
          <cell r="D90" t="str">
            <v>ACT</v>
          </cell>
          <cell r="E90" t="str">
            <v>TELSTRA</v>
          </cell>
          <cell r="F90" t="str">
            <v>NLOS</v>
          </cell>
          <cell r="G90" t="str">
            <v>68500   Billing Services</v>
          </cell>
          <cell r="H90" t="str">
            <v>C</v>
          </cell>
          <cell r="I90" t="str">
            <v>REV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TELSTRA</v>
          </cell>
          <cell r="F91" t="str">
            <v>Baseline</v>
          </cell>
          <cell r="G91" t="str">
            <v>100000  Allocation-Customer Business Manager</v>
          </cell>
          <cell r="H91" t="str">
            <v>B</v>
          </cell>
          <cell r="I91" t="str">
            <v>LAB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TELSTRA</v>
          </cell>
          <cell r="F92" t="str">
            <v>Baseline</v>
          </cell>
          <cell r="G92" t="str">
            <v>100060  Customer Delivery Manager</v>
          </cell>
          <cell r="H92" t="str">
            <v>B</v>
          </cell>
          <cell r="I92" t="str">
            <v>LAB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TELSTRA</v>
          </cell>
          <cell r="F93" t="str">
            <v>Baseline</v>
          </cell>
          <cell r="G93" t="str">
            <v>100070  Commercial Change Manager</v>
          </cell>
          <cell r="H93" t="str">
            <v>B</v>
          </cell>
          <cell r="I93" t="str">
            <v>LAB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TELSTRA</v>
          </cell>
          <cell r="F94" t="str">
            <v>Baseline</v>
          </cell>
          <cell r="G94" t="str">
            <v>100800  Allocation - Network Designer</v>
          </cell>
          <cell r="H94" t="str">
            <v>B</v>
          </cell>
          <cell r="I94" t="str">
            <v>LAB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TELSTRA</v>
          </cell>
          <cell r="F95" t="str">
            <v>Baseline</v>
          </cell>
          <cell r="G95" t="str">
            <v>101500  Allocation - Project Manager</v>
          </cell>
          <cell r="H95" t="str">
            <v>B</v>
          </cell>
          <cell r="I95" t="str">
            <v>LAB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TELSTRA</v>
          </cell>
          <cell r="F96" t="str">
            <v>Baseline</v>
          </cell>
          <cell r="G96" t="str">
            <v>108100  Implem  Router Mgt</v>
          </cell>
          <cell r="H96" t="str">
            <v>B</v>
          </cell>
          <cell r="I96" t="str">
            <v>LAB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TELSTRA</v>
          </cell>
          <cell r="F97" t="str">
            <v>Baseline</v>
          </cell>
          <cell r="G97" t="str">
            <v>200102  Call Reception &amp; Escalation</v>
          </cell>
          <cell r="H97" t="str">
            <v>B</v>
          </cell>
          <cell r="I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TELSTRA</v>
          </cell>
          <cell r="F98" t="str">
            <v>Baseline</v>
          </cell>
          <cell r="G98" t="str">
            <v>200241  NT/Novell Server Mgmt Type 1: F&amp;P</v>
          </cell>
          <cell r="H98" t="str">
            <v>B</v>
          </cell>
          <cell r="I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TELSTRA</v>
          </cell>
          <cell r="F99" t="str">
            <v>Baseline</v>
          </cell>
          <cell r="G99" t="str">
            <v>200242  NT/Novell Server Mgmt Type 2: Other</v>
          </cell>
          <cell r="H99" t="str">
            <v>B</v>
          </cell>
          <cell r="I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TELSTRA</v>
          </cell>
          <cell r="F100" t="str">
            <v>Baseline</v>
          </cell>
          <cell r="G100" t="str">
            <v>200245  Firewall Management: Checkpoint, FW1</v>
          </cell>
          <cell r="H100" t="str">
            <v>B</v>
          </cell>
          <cell r="I100" t="str">
            <v>ALLOC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TELSTRA</v>
          </cell>
          <cell r="F101" t="str">
            <v>Baseline</v>
          </cell>
          <cell r="G101" t="str">
            <v>200252  Desktop Support</v>
          </cell>
          <cell r="H101" t="str">
            <v>B</v>
          </cell>
          <cell r="I101" t="str">
            <v>ALLOC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TELSTRA</v>
          </cell>
          <cell r="F102" t="str">
            <v>Baseline</v>
          </cell>
          <cell r="G102" t="str">
            <v>200254  Server Management</v>
          </cell>
          <cell r="H102" t="str">
            <v>B</v>
          </cell>
          <cell r="I102" t="str">
            <v>ALLOC</v>
          </cell>
        </row>
        <row r="103">
          <cell r="A103" t="str">
            <v>P/BRAM-0012.05.02     WAN Services</v>
          </cell>
          <cell r="B103" t="str">
            <v>P/BRAM-0012</v>
          </cell>
          <cell r="C103" t="str">
            <v>BRAM</v>
          </cell>
          <cell r="D103" t="str">
            <v>NSW</v>
          </cell>
          <cell r="E103" t="str">
            <v>TELSTRA</v>
          </cell>
          <cell r="F103" t="str">
            <v>Baseline</v>
          </cell>
          <cell r="G103" t="str">
            <v>200255  Firewall Management</v>
          </cell>
          <cell r="H103" t="str">
            <v>B</v>
          </cell>
          <cell r="I103" t="str">
            <v>ALLOC</v>
          </cell>
        </row>
        <row r="104">
          <cell r="A104" t="str">
            <v>P/BRAM-0012.05.02     WAN Services</v>
          </cell>
          <cell r="B104" t="str">
            <v>P/BRAM-0012</v>
          </cell>
          <cell r="C104" t="str">
            <v>BRAM</v>
          </cell>
          <cell r="D104" t="str">
            <v>NSW</v>
          </cell>
          <cell r="E104" t="str">
            <v>TELSTRA</v>
          </cell>
          <cell r="F104" t="str">
            <v>Baseline</v>
          </cell>
          <cell r="G104" t="str">
            <v>200257  TELCO Admin Services</v>
          </cell>
          <cell r="H104" t="str">
            <v>B</v>
          </cell>
          <cell r="I104" t="str">
            <v>ALLOC</v>
          </cell>
        </row>
        <row r="105">
          <cell r="A105" t="str">
            <v>P/BRAM-0012.05.02     WAN Services</v>
          </cell>
          <cell r="B105" t="str">
            <v>P/BRAM-0012</v>
          </cell>
          <cell r="C105" t="str">
            <v>BRAM</v>
          </cell>
          <cell r="D105" t="str">
            <v>NSW</v>
          </cell>
          <cell r="E105" t="str">
            <v>TELSTRA</v>
          </cell>
          <cell r="F105" t="str">
            <v>Baseline</v>
          </cell>
          <cell r="G105" t="str">
            <v>200258  Customer Billing Solutions</v>
          </cell>
          <cell r="H105" t="str">
            <v>B</v>
          </cell>
          <cell r="I105" t="str">
            <v>ALLOC</v>
          </cell>
        </row>
        <row r="106">
          <cell r="A106" t="str">
            <v>P/BRAM-0012.05.02     WAN Services</v>
          </cell>
          <cell r="B106" t="str">
            <v>P/BRAM-0012</v>
          </cell>
          <cell r="C106" t="str">
            <v>BRAM</v>
          </cell>
          <cell r="D106" t="str">
            <v>NSW</v>
          </cell>
          <cell r="E106" t="str">
            <v>TELSTRA</v>
          </cell>
          <cell r="F106" t="str">
            <v>Baseline</v>
          </cell>
          <cell r="G106" t="str">
            <v>200275  Rtr Mgt Small New Bus (Ex IBM)</v>
          </cell>
          <cell r="H106" t="str">
            <v>B</v>
          </cell>
          <cell r="I106" t="str">
            <v>ALLOC</v>
          </cell>
        </row>
        <row r="107">
          <cell r="A107" t="str">
            <v>P/BRAM-0012.05.02     WAN Services</v>
          </cell>
          <cell r="B107" t="str">
            <v>P/BRAM-0012</v>
          </cell>
          <cell r="C107" t="str">
            <v>BRAM</v>
          </cell>
          <cell r="D107" t="str">
            <v>NSW</v>
          </cell>
          <cell r="E107" t="str">
            <v>TELSTRA</v>
          </cell>
          <cell r="F107" t="str">
            <v>Baseline</v>
          </cell>
          <cell r="G107" t="str">
            <v>200277  Router Mgmt: Small New Bus (Inc IBM)</v>
          </cell>
          <cell r="H107" t="str">
            <v>B</v>
          </cell>
          <cell r="I107" t="str">
            <v>ALLOC</v>
          </cell>
        </row>
        <row r="108">
          <cell r="A108" t="str">
            <v>P/BRAM-0012.05.02     WAN Services</v>
          </cell>
          <cell r="B108" t="str">
            <v>P/BRAM-0012</v>
          </cell>
          <cell r="C108" t="str">
            <v>BRAM</v>
          </cell>
          <cell r="D108" t="str">
            <v>NSW</v>
          </cell>
          <cell r="E108" t="str">
            <v>TELSTRA</v>
          </cell>
          <cell r="F108" t="str">
            <v>Baseline</v>
          </cell>
          <cell r="G108" t="str">
            <v>200281  Router Mgmt: Medium New Bus (Ex IBM)</v>
          </cell>
          <cell r="H108" t="str">
            <v>B</v>
          </cell>
          <cell r="I108" t="str">
            <v>ALLOC</v>
          </cell>
        </row>
        <row r="109">
          <cell r="A109" t="str">
            <v>P/BRAM-0012.05.02     WAN Services</v>
          </cell>
          <cell r="B109" t="str">
            <v>P/BRAM-0012</v>
          </cell>
          <cell r="C109" t="str">
            <v>BRAM</v>
          </cell>
          <cell r="D109" t="str">
            <v>NSW</v>
          </cell>
          <cell r="E109" t="str">
            <v>TELSTRA</v>
          </cell>
          <cell r="F109" t="str">
            <v>Baseline</v>
          </cell>
          <cell r="G109" t="str">
            <v>64000   WAN Services</v>
          </cell>
          <cell r="H109" t="str">
            <v>B</v>
          </cell>
          <cell r="I109" t="str">
            <v>REV</v>
          </cell>
        </row>
        <row r="110">
          <cell r="A110" t="str">
            <v>P/BRAM-0012.05.02     WAN Services</v>
          </cell>
          <cell r="B110" t="str">
            <v>P/BRAM-0012</v>
          </cell>
          <cell r="C110" t="str">
            <v>BRAM</v>
          </cell>
          <cell r="D110" t="str">
            <v>NSW</v>
          </cell>
          <cell r="E110" t="str">
            <v>TELSTRA</v>
          </cell>
          <cell r="F110" t="str">
            <v>Baseline</v>
          </cell>
          <cell r="G110" t="str">
            <v>72000   Telco Data</v>
          </cell>
          <cell r="H110" t="str">
            <v>B</v>
          </cell>
          <cell r="I110" t="str">
            <v>DIRECT</v>
          </cell>
        </row>
        <row r="111">
          <cell r="A111" t="str">
            <v>P/BRAM-0012.05.02     WAN Services</v>
          </cell>
          <cell r="B111" t="str">
            <v>P/BRAM-0012</v>
          </cell>
          <cell r="C111" t="str">
            <v>BRAM</v>
          </cell>
          <cell r="D111" t="str">
            <v>NSW</v>
          </cell>
          <cell r="E111" t="str">
            <v>TELSTRA</v>
          </cell>
          <cell r="F111" t="str">
            <v>Baseline</v>
          </cell>
          <cell r="G111" t="str">
            <v>73000   Network maintenance &amp; service</v>
          </cell>
          <cell r="H111" t="str">
            <v>B</v>
          </cell>
          <cell r="I111" t="str">
            <v>DIRECT</v>
          </cell>
        </row>
        <row r="112">
          <cell r="A112" t="str">
            <v>P/BRAM-0013.05.02     WAN Services</v>
          </cell>
          <cell r="B112" t="str">
            <v>P/BRAM-0013</v>
          </cell>
          <cell r="C112" t="str">
            <v>BRAM</v>
          </cell>
          <cell r="D112" t="str">
            <v>NSW</v>
          </cell>
          <cell r="E112" t="str">
            <v>TELSTRA</v>
          </cell>
          <cell r="F112" t="str">
            <v>ELOS</v>
          </cell>
          <cell r="G112" t="str">
            <v>100000  Allocation-Customer Business Manager</v>
          </cell>
          <cell r="H112" t="str">
            <v>B</v>
          </cell>
          <cell r="I112" t="str">
            <v>LAB</v>
          </cell>
        </row>
        <row r="113">
          <cell r="A113" t="str">
            <v>P/BRAM-0013.05.02     WAN Services</v>
          </cell>
          <cell r="B113" t="str">
            <v>P/BRAM-0013</v>
          </cell>
          <cell r="C113" t="str">
            <v>BRAM</v>
          </cell>
          <cell r="D113" t="str">
            <v>NSW</v>
          </cell>
          <cell r="E113" t="str">
            <v>TELSTRA</v>
          </cell>
          <cell r="F113" t="str">
            <v>ELOS</v>
          </cell>
          <cell r="G113" t="str">
            <v>64000   WAN Services</v>
          </cell>
          <cell r="H113" t="str">
            <v>B</v>
          </cell>
          <cell r="I113" t="str">
            <v>REV</v>
          </cell>
        </row>
        <row r="114">
          <cell r="A114" t="str">
            <v>P/BRAM-0013.05.02     WAN Services</v>
          </cell>
          <cell r="B114" t="str">
            <v>P/BRAM-0013</v>
          </cell>
          <cell r="C114" t="str">
            <v>BRAM</v>
          </cell>
          <cell r="D114" t="str">
            <v>NSW</v>
          </cell>
          <cell r="E114" t="str">
            <v>TELSTRA</v>
          </cell>
          <cell r="F114" t="str">
            <v>ELOS</v>
          </cell>
          <cell r="G114" t="str">
            <v>71150   Subcontractor Project Fees</v>
          </cell>
          <cell r="H114" t="str">
            <v>B</v>
          </cell>
          <cell r="I114" t="str">
            <v>DIRECT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IBM</v>
          </cell>
          <cell r="F115" t="str">
            <v>Baseline</v>
          </cell>
          <cell r="G115" t="str">
            <v>100000  Allocation-Customer Business Manager</v>
          </cell>
          <cell r="H115" t="str">
            <v>B</v>
          </cell>
          <cell r="I115" t="str">
            <v>LAB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IBM</v>
          </cell>
          <cell r="F116" t="str">
            <v>Baseline</v>
          </cell>
          <cell r="G116" t="str">
            <v>100060  Customer Delivery Manager</v>
          </cell>
          <cell r="H116" t="str">
            <v>B</v>
          </cell>
          <cell r="I116" t="str">
            <v>LAB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IBM</v>
          </cell>
          <cell r="F117" t="str">
            <v>Baseline</v>
          </cell>
          <cell r="G117" t="str">
            <v>100070  Commercial Change Manager</v>
          </cell>
          <cell r="H117" t="str">
            <v>B</v>
          </cell>
          <cell r="I117" t="str">
            <v>LAB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IBM</v>
          </cell>
          <cell r="F118" t="str">
            <v>Baseline</v>
          </cell>
          <cell r="G118" t="str">
            <v>100800  Allocation - Network Designer</v>
          </cell>
          <cell r="H118" t="str">
            <v>B</v>
          </cell>
          <cell r="I118" t="str">
            <v>LAB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IBM</v>
          </cell>
          <cell r="F119" t="str">
            <v>Baseline</v>
          </cell>
          <cell r="G119" t="str">
            <v>101500  Allocation - Project Manager</v>
          </cell>
          <cell r="H119" t="str">
            <v>B</v>
          </cell>
          <cell r="I119" t="str">
            <v>LAB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IBM</v>
          </cell>
          <cell r="F120" t="str">
            <v>Baseline</v>
          </cell>
          <cell r="G120" t="str">
            <v>101600  N/W Implement Eng'r</v>
          </cell>
          <cell r="H120" t="str">
            <v>B</v>
          </cell>
          <cell r="I120" t="str">
            <v>LAB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IBM</v>
          </cell>
          <cell r="F121" t="str">
            <v>Baseline</v>
          </cell>
          <cell r="G121" t="str">
            <v>107100  Non-Std Services - Router Mgmt</v>
          </cell>
          <cell r="H121" t="str">
            <v>B</v>
          </cell>
          <cell r="I121" t="str">
            <v>LAB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IBM</v>
          </cell>
          <cell r="F122" t="str">
            <v>Baseline</v>
          </cell>
          <cell r="G122" t="str">
            <v>107200  Non-Std Services - SNA Mgmt</v>
          </cell>
          <cell r="H122" t="str">
            <v>B</v>
          </cell>
          <cell r="I122" t="str">
            <v>LAB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IBM</v>
          </cell>
          <cell r="F123" t="str">
            <v>Baseline</v>
          </cell>
          <cell r="G123" t="str">
            <v>200245  Firewall Management: Checkpoint, FW1</v>
          </cell>
          <cell r="H123" t="str">
            <v>B</v>
          </cell>
          <cell r="I123" t="str">
            <v>ALLOC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IBM</v>
          </cell>
          <cell r="F124" t="str">
            <v>Baseline</v>
          </cell>
          <cell r="G124" t="str">
            <v>200251  SNA Management</v>
          </cell>
          <cell r="H124" t="str">
            <v>B</v>
          </cell>
          <cell r="I124" t="str">
            <v>ALLOC</v>
          </cell>
        </row>
        <row r="125">
          <cell r="A125" t="str">
            <v>P/CATH-0012.05.02     WAN Services</v>
          </cell>
          <cell r="B125" t="str">
            <v>P/CATH-0012</v>
          </cell>
          <cell r="C125" t="str">
            <v>CATH</v>
          </cell>
          <cell r="D125" t="str">
            <v>NSW</v>
          </cell>
          <cell r="E125" t="str">
            <v>IBM</v>
          </cell>
          <cell r="F125" t="str">
            <v>Baseline</v>
          </cell>
          <cell r="G125" t="str">
            <v>200255  Firewall Management</v>
          </cell>
          <cell r="H125" t="str">
            <v>B</v>
          </cell>
          <cell r="I125" t="str">
            <v>ALLOC</v>
          </cell>
        </row>
        <row r="126">
          <cell r="A126" t="str">
            <v>P/CATH-0012.05.02     WAN Services</v>
          </cell>
          <cell r="B126" t="str">
            <v>P/CATH-0012</v>
          </cell>
          <cell r="C126" t="str">
            <v>CATH</v>
          </cell>
          <cell r="D126" t="str">
            <v>NSW</v>
          </cell>
          <cell r="E126" t="str">
            <v>IBM</v>
          </cell>
          <cell r="F126" t="str">
            <v>Baseline</v>
          </cell>
          <cell r="G126" t="str">
            <v>200257  TELCO Admin Services</v>
          </cell>
          <cell r="H126" t="str">
            <v>B</v>
          </cell>
          <cell r="I126" t="str">
            <v>ALLOC</v>
          </cell>
        </row>
        <row r="127">
          <cell r="A127" t="str">
            <v>P/CATH-0012.05.02     WAN Services</v>
          </cell>
          <cell r="B127" t="str">
            <v>P/CATH-0012</v>
          </cell>
          <cell r="C127" t="str">
            <v>CATH</v>
          </cell>
          <cell r="D127" t="str">
            <v>NSW</v>
          </cell>
          <cell r="E127" t="str">
            <v>IBM</v>
          </cell>
          <cell r="F127" t="str">
            <v>Baseline</v>
          </cell>
          <cell r="G127" t="str">
            <v>200261  SNA: Number of Logical Units</v>
          </cell>
          <cell r="H127" t="str">
            <v>B</v>
          </cell>
          <cell r="I127" t="str">
            <v>ALLOC</v>
          </cell>
        </row>
        <row r="128">
          <cell r="A128" t="str">
            <v>P/CATH-0012.05.02     WAN Services</v>
          </cell>
          <cell r="B128" t="str">
            <v>P/CATH-0012</v>
          </cell>
          <cell r="C128" t="str">
            <v>CATH</v>
          </cell>
          <cell r="D128" t="str">
            <v>NSW</v>
          </cell>
          <cell r="E128" t="str">
            <v>IBM</v>
          </cell>
          <cell r="F128" t="str">
            <v>Baseline</v>
          </cell>
          <cell r="G128" t="str">
            <v>200272  Rtr Mgt Small Heritage (Inc IBM)</v>
          </cell>
          <cell r="H128" t="str">
            <v>B</v>
          </cell>
          <cell r="I128" t="str">
            <v>ALLOC</v>
          </cell>
        </row>
        <row r="129">
          <cell r="A129" t="str">
            <v>P/CATH-0012.05.02     WAN Services</v>
          </cell>
          <cell r="B129" t="str">
            <v>P/CATH-0012</v>
          </cell>
          <cell r="C129" t="str">
            <v>CATH</v>
          </cell>
          <cell r="D129" t="str">
            <v>NSW</v>
          </cell>
          <cell r="E129" t="str">
            <v>IBM</v>
          </cell>
          <cell r="F129" t="str">
            <v>Baseline</v>
          </cell>
          <cell r="G129" t="str">
            <v>200274  Router Mgmt Large: 2</v>
          </cell>
          <cell r="H129" t="str">
            <v>B</v>
          </cell>
          <cell r="I129" t="str">
            <v>ALLOC</v>
          </cell>
        </row>
        <row r="130">
          <cell r="A130" t="str">
            <v>P/CATH-0012.05.02     WAN Services</v>
          </cell>
          <cell r="B130" t="str">
            <v>P/CATH-0012</v>
          </cell>
          <cell r="C130" t="str">
            <v>CATH</v>
          </cell>
          <cell r="D130" t="str">
            <v>NSW</v>
          </cell>
          <cell r="E130" t="str">
            <v>IBM</v>
          </cell>
          <cell r="F130" t="str">
            <v>Baseline</v>
          </cell>
          <cell r="G130" t="str">
            <v>64000   WAN Services</v>
          </cell>
          <cell r="H130" t="str">
            <v>B</v>
          </cell>
          <cell r="I130" t="str">
            <v>REV</v>
          </cell>
        </row>
        <row r="131">
          <cell r="A131" t="str">
            <v>P/CATH-0012.05.02     WAN Services</v>
          </cell>
          <cell r="B131" t="str">
            <v>P/CATH-0012</v>
          </cell>
          <cell r="C131" t="str">
            <v>CATH</v>
          </cell>
          <cell r="D131" t="str">
            <v>NSW</v>
          </cell>
          <cell r="E131" t="str">
            <v>IBM</v>
          </cell>
          <cell r="F131" t="str">
            <v>Baseline</v>
          </cell>
          <cell r="G131" t="str">
            <v>71000   Materials &amp; Consumables</v>
          </cell>
          <cell r="H131" t="str">
            <v>B</v>
          </cell>
          <cell r="I131" t="str">
            <v>DIRECT</v>
          </cell>
        </row>
        <row r="132">
          <cell r="A132" t="str">
            <v>P/CATH-0012.05.02     WAN Services</v>
          </cell>
          <cell r="B132" t="str">
            <v>P/CATH-0012</v>
          </cell>
          <cell r="C132" t="str">
            <v>CATH</v>
          </cell>
          <cell r="D132" t="str">
            <v>NSW</v>
          </cell>
          <cell r="E132" t="str">
            <v>IBM</v>
          </cell>
          <cell r="F132" t="str">
            <v>Baseline</v>
          </cell>
          <cell r="G132" t="str">
            <v>72000   Telco Data</v>
          </cell>
          <cell r="H132" t="str">
            <v>B</v>
          </cell>
          <cell r="I132" t="str">
            <v>DIRECT</v>
          </cell>
        </row>
        <row r="133">
          <cell r="A133" t="str">
            <v>P/CATH-0012.05.02     WAN Services</v>
          </cell>
          <cell r="B133" t="str">
            <v>P/CATH-0012</v>
          </cell>
          <cell r="C133" t="str">
            <v>CATH</v>
          </cell>
          <cell r="D133" t="str">
            <v>NSW</v>
          </cell>
          <cell r="E133" t="str">
            <v>IBM</v>
          </cell>
          <cell r="F133" t="str">
            <v>Baseline</v>
          </cell>
          <cell r="G133" t="str">
            <v>73000   Network maintenance &amp; service</v>
          </cell>
          <cell r="H133" t="str">
            <v>B</v>
          </cell>
          <cell r="I133" t="str">
            <v>DIRECT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IBM</v>
          </cell>
          <cell r="F134" t="str">
            <v>Baseline</v>
          </cell>
          <cell r="G134" t="str">
            <v>100000  Allocation-Customer Business Manager</v>
          </cell>
          <cell r="H134" t="str">
            <v>B</v>
          </cell>
          <cell r="I134" t="str">
            <v>LAB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IBM</v>
          </cell>
          <cell r="F135" t="str">
            <v>Baseline</v>
          </cell>
          <cell r="G135" t="str">
            <v>100060  Customer Delivery Manager</v>
          </cell>
          <cell r="H135" t="str">
            <v>B</v>
          </cell>
          <cell r="I135" t="str">
            <v>LAB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IBM</v>
          </cell>
          <cell r="F136" t="str">
            <v>Baseline</v>
          </cell>
          <cell r="G136" t="str">
            <v>100070  Commercial Change Manager</v>
          </cell>
          <cell r="H136" t="str">
            <v>B</v>
          </cell>
          <cell r="I136" t="str">
            <v>LAB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IBM</v>
          </cell>
          <cell r="F137" t="str">
            <v>Baseline</v>
          </cell>
          <cell r="G137" t="str">
            <v>200257  TELCO Admin Services</v>
          </cell>
          <cell r="H137" t="str">
            <v>B</v>
          </cell>
          <cell r="I137" t="str">
            <v>ALLOC</v>
          </cell>
        </row>
        <row r="138">
          <cell r="A138" t="str">
            <v>P/COKE-0012.05.02     WAN Services</v>
          </cell>
          <cell r="B138" t="str">
            <v>P/COKE-0012</v>
          </cell>
          <cell r="C138" t="str">
            <v>COKE</v>
          </cell>
          <cell r="D138" t="str">
            <v>NSW</v>
          </cell>
          <cell r="E138" t="str">
            <v>IBM</v>
          </cell>
          <cell r="F138" t="str">
            <v>Baseline</v>
          </cell>
          <cell r="G138" t="str">
            <v>200270  Router Mgmt: Small Heritage (Ex IBM)</v>
          </cell>
          <cell r="H138" t="str">
            <v>B</v>
          </cell>
          <cell r="I138" t="str">
            <v>ALLOC</v>
          </cell>
        </row>
        <row r="139">
          <cell r="A139" t="str">
            <v>P/COKE-0012.05.02     WAN Services</v>
          </cell>
          <cell r="B139" t="str">
            <v>P/COKE-0012</v>
          </cell>
          <cell r="C139" t="str">
            <v>COKE</v>
          </cell>
          <cell r="D139" t="str">
            <v>NSW</v>
          </cell>
          <cell r="E139" t="str">
            <v>IBM</v>
          </cell>
          <cell r="F139" t="str">
            <v>Baseline</v>
          </cell>
          <cell r="G139" t="str">
            <v>200272  Rtr Mgt Small Heritage (Inc IBM)</v>
          </cell>
          <cell r="H139" t="str">
            <v>B</v>
          </cell>
          <cell r="I139" t="str">
            <v>ALLOC</v>
          </cell>
        </row>
        <row r="140">
          <cell r="A140" t="str">
            <v>P/COKE-0012.05.02     WAN Services</v>
          </cell>
          <cell r="B140" t="str">
            <v>P/COKE-0012</v>
          </cell>
          <cell r="C140" t="str">
            <v>COKE</v>
          </cell>
          <cell r="D140" t="str">
            <v>NSW</v>
          </cell>
          <cell r="E140" t="str">
            <v>IBM</v>
          </cell>
          <cell r="F140" t="str">
            <v>Baseline</v>
          </cell>
          <cell r="G140" t="str">
            <v>200273  Router Mgmt Med: 1</v>
          </cell>
          <cell r="H140" t="str">
            <v>B</v>
          </cell>
          <cell r="I140" t="str">
            <v>ALLOC</v>
          </cell>
        </row>
        <row r="141">
          <cell r="A141" t="str">
            <v>P/COKE-0012.05.02     WAN Services</v>
          </cell>
          <cell r="B141" t="str">
            <v>P/COKE-0012</v>
          </cell>
          <cell r="C141" t="str">
            <v>COKE</v>
          </cell>
          <cell r="D141" t="str">
            <v>NSW</v>
          </cell>
          <cell r="E141" t="str">
            <v>IBM</v>
          </cell>
          <cell r="F141" t="str">
            <v>Baseline</v>
          </cell>
          <cell r="G141" t="str">
            <v>200278  Router Mgmt Med: 2</v>
          </cell>
          <cell r="H141" t="str">
            <v>B</v>
          </cell>
          <cell r="I141" t="str">
            <v>ALLOC</v>
          </cell>
        </row>
        <row r="142">
          <cell r="A142" t="str">
            <v>P/COKE-0012.05.02     WAN Services</v>
          </cell>
          <cell r="B142" t="str">
            <v>P/COKE-0012</v>
          </cell>
          <cell r="C142" t="str">
            <v>COKE</v>
          </cell>
          <cell r="D142" t="str">
            <v>NSW</v>
          </cell>
          <cell r="E142" t="str">
            <v>IBM</v>
          </cell>
          <cell r="F142" t="str">
            <v>Baseline</v>
          </cell>
          <cell r="G142" t="str">
            <v>64000   WAN Services</v>
          </cell>
          <cell r="H142" t="str">
            <v>B</v>
          </cell>
          <cell r="I142" t="str">
            <v>REV</v>
          </cell>
        </row>
        <row r="143">
          <cell r="A143" t="str">
            <v>P/COKE-0012.05.02     WAN Services</v>
          </cell>
          <cell r="B143" t="str">
            <v>P/COKE-0012</v>
          </cell>
          <cell r="C143" t="str">
            <v>COKE</v>
          </cell>
          <cell r="D143" t="str">
            <v>NSW</v>
          </cell>
          <cell r="E143" t="str">
            <v>IBM</v>
          </cell>
          <cell r="F143" t="str">
            <v>Baseline</v>
          </cell>
          <cell r="G143" t="str">
            <v>71000   Materials &amp; Consumables</v>
          </cell>
          <cell r="H143" t="str">
            <v>B</v>
          </cell>
          <cell r="I143" t="str">
            <v>DIRECT</v>
          </cell>
        </row>
        <row r="144">
          <cell r="A144" t="str">
            <v>P/COKE-0012.05.02     WAN Services</v>
          </cell>
          <cell r="B144" t="str">
            <v>P/COKE-0012</v>
          </cell>
          <cell r="C144" t="str">
            <v>COKE</v>
          </cell>
          <cell r="D144" t="str">
            <v>NSW</v>
          </cell>
          <cell r="E144" t="str">
            <v>IBM</v>
          </cell>
          <cell r="F144" t="str">
            <v>Baseline</v>
          </cell>
          <cell r="G144" t="str">
            <v>72000   Telco Data</v>
          </cell>
          <cell r="H144" t="str">
            <v>B</v>
          </cell>
          <cell r="I144" t="str">
            <v>DIRECT</v>
          </cell>
        </row>
        <row r="145">
          <cell r="A145" t="str">
            <v>P/COKE-0012.05.02     WAN Services</v>
          </cell>
          <cell r="B145" t="str">
            <v>P/COKE-0012</v>
          </cell>
          <cell r="C145" t="str">
            <v>COKE</v>
          </cell>
          <cell r="D145" t="str">
            <v>NSW</v>
          </cell>
          <cell r="E145" t="str">
            <v>IBM</v>
          </cell>
          <cell r="F145" t="str">
            <v>Baseline</v>
          </cell>
          <cell r="G145" t="str">
            <v>78200   Network lease charges</v>
          </cell>
          <cell r="H145" t="str">
            <v>B</v>
          </cell>
          <cell r="I145" t="str">
            <v>DIRECT</v>
          </cell>
        </row>
        <row r="146">
          <cell r="A146" t="str">
            <v>P/COKE-0012.05.02     WAN Services</v>
          </cell>
          <cell r="B146" t="str">
            <v>P/COKE-0012</v>
          </cell>
          <cell r="C146" t="str">
            <v>COKE</v>
          </cell>
          <cell r="D146" t="str">
            <v>NSW</v>
          </cell>
          <cell r="E146" t="str">
            <v>IBM</v>
          </cell>
          <cell r="F146" t="str">
            <v>Baseline</v>
          </cell>
          <cell r="G146" t="str">
            <v>78300   Software depreciation</v>
          </cell>
          <cell r="H146" t="str">
            <v>B</v>
          </cell>
          <cell r="I146" t="str">
            <v>DIRECT</v>
          </cell>
        </row>
        <row r="147">
          <cell r="A147" t="str">
            <v>P/COKE-0016.05.02     Coca-Cola - Wan Renewa</v>
          </cell>
          <cell r="B147" t="str">
            <v>P/COKE-0016</v>
          </cell>
          <cell r="C147" t="str">
            <v>COKE</v>
          </cell>
          <cell r="D147" t="str">
            <v>NSW</v>
          </cell>
          <cell r="E147" t="str">
            <v>IBM</v>
          </cell>
          <cell r="F147" t="str">
            <v>NLOS</v>
          </cell>
          <cell r="G147" t="str">
            <v>200257  TELCO Admin Services</v>
          </cell>
          <cell r="H147" t="str">
            <v>C</v>
          </cell>
          <cell r="I147" t="str">
            <v>ALLOC</v>
          </cell>
        </row>
        <row r="148">
          <cell r="A148" t="str">
            <v>P/COKE-0016.05.02     Coca-Cola - Wan Renewa</v>
          </cell>
          <cell r="B148" t="str">
            <v>P/COKE-0016</v>
          </cell>
          <cell r="C148" t="str">
            <v>COKE</v>
          </cell>
          <cell r="D148" t="str">
            <v>NSW</v>
          </cell>
          <cell r="E148" t="str">
            <v>IBM</v>
          </cell>
          <cell r="F148" t="str">
            <v>NLOS</v>
          </cell>
          <cell r="G148" t="str">
            <v>64000   WAN Services</v>
          </cell>
          <cell r="H148" t="str">
            <v>C</v>
          </cell>
          <cell r="I148" t="str">
            <v>REV</v>
          </cell>
        </row>
        <row r="149">
          <cell r="A149" t="str">
            <v>P/COKE-0016.05.02     Coca-Cola - Wan Renewa</v>
          </cell>
          <cell r="B149" t="str">
            <v>P/COKE-0016</v>
          </cell>
          <cell r="C149" t="str">
            <v>COKE</v>
          </cell>
          <cell r="D149" t="str">
            <v>NSW</v>
          </cell>
          <cell r="E149" t="str">
            <v>IBM</v>
          </cell>
          <cell r="F149" t="str">
            <v>NLOS</v>
          </cell>
          <cell r="G149" t="str">
            <v>71000   Materials &amp; Consumables</v>
          </cell>
          <cell r="H149" t="str">
            <v>C</v>
          </cell>
          <cell r="I149" t="str">
            <v>DIRECT</v>
          </cell>
        </row>
        <row r="150">
          <cell r="A150" t="str">
            <v>P/COKE-0016.05.02     Coca-Cola - Wan Renewa</v>
          </cell>
          <cell r="B150" t="str">
            <v>P/COKE-0016</v>
          </cell>
          <cell r="C150" t="str">
            <v>COKE</v>
          </cell>
          <cell r="D150" t="str">
            <v>NSW</v>
          </cell>
          <cell r="E150" t="str">
            <v>IBM</v>
          </cell>
          <cell r="F150" t="str">
            <v>NLOS</v>
          </cell>
          <cell r="G150" t="str">
            <v>72000   Telco Data</v>
          </cell>
          <cell r="H150" t="str">
            <v>C</v>
          </cell>
          <cell r="I150" t="str">
            <v>DIRECT</v>
          </cell>
        </row>
        <row r="151">
          <cell r="A151" t="str">
            <v>P/COKE-0016.05.02     Coca-Cola - Wan Renewa</v>
          </cell>
          <cell r="B151" t="str">
            <v>P/COKE-0016</v>
          </cell>
          <cell r="C151" t="str">
            <v>COKE</v>
          </cell>
          <cell r="D151" t="str">
            <v>NSW</v>
          </cell>
          <cell r="E151" t="str">
            <v>IBM</v>
          </cell>
          <cell r="F151" t="str">
            <v>NLOS</v>
          </cell>
          <cell r="G151" t="str">
            <v>78200   Network lease charges</v>
          </cell>
          <cell r="H151" t="str">
            <v>C</v>
          </cell>
          <cell r="I151" t="str">
            <v>DIRECT</v>
          </cell>
        </row>
        <row r="152">
          <cell r="A152" t="str">
            <v>P/COKE-0016.05.02     Coca-Cola - Wan Renewa</v>
          </cell>
          <cell r="B152" t="str">
            <v>P/COKE-0016</v>
          </cell>
          <cell r="C152" t="str">
            <v>COKE</v>
          </cell>
          <cell r="D152" t="str">
            <v>NSW</v>
          </cell>
          <cell r="E152" t="str">
            <v>IBM</v>
          </cell>
          <cell r="F152" t="str">
            <v>NLOS</v>
          </cell>
          <cell r="G152" t="str">
            <v>78300   Software depreciation</v>
          </cell>
          <cell r="H152" t="str">
            <v>C</v>
          </cell>
          <cell r="I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IBM</v>
          </cell>
          <cell r="F153" t="str">
            <v>Baseline</v>
          </cell>
          <cell r="G153" t="str">
            <v>100000  Allocation-Customer Business Manager</v>
          </cell>
          <cell r="H153" t="str">
            <v>B</v>
          </cell>
          <cell r="I153" t="str">
            <v>LAB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IBM</v>
          </cell>
          <cell r="F154" t="str">
            <v>Baseline</v>
          </cell>
          <cell r="G154" t="str">
            <v>100060  Customer Delivery Manager</v>
          </cell>
          <cell r="H154" t="str">
            <v>B</v>
          </cell>
          <cell r="I154" t="str">
            <v>LAB</v>
          </cell>
        </row>
        <row r="155">
          <cell r="A155" t="str">
            <v>P/COMA-0012.05.02     WAN Services</v>
          </cell>
          <cell r="B155" t="str">
            <v>P/COMA-0012</v>
          </cell>
          <cell r="C155" t="str">
            <v>COMA</v>
          </cell>
          <cell r="D155" t="str">
            <v>NSW</v>
          </cell>
          <cell r="E155" t="str">
            <v>IBM</v>
          </cell>
          <cell r="F155" t="str">
            <v>Baseline</v>
          </cell>
          <cell r="G155" t="str">
            <v>100070  Commercial Change Manager</v>
          </cell>
          <cell r="H155" t="str">
            <v>B</v>
          </cell>
          <cell r="I155" t="str">
            <v>LAB</v>
          </cell>
        </row>
        <row r="156">
          <cell r="A156" t="str">
            <v>P/COMA-0012.05.02     WAN Services</v>
          </cell>
          <cell r="B156" t="str">
            <v>P/COMA-0012</v>
          </cell>
          <cell r="C156" t="str">
            <v>COMA</v>
          </cell>
          <cell r="D156" t="str">
            <v>NSW</v>
          </cell>
          <cell r="E156" t="str">
            <v>IBM</v>
          </cell>
          <cell r="F156" t="str">
            <v>Baseline</v>
          </cell>
          <cell r="G156" t="str">
            <v>200257  TELCO Admin Services</v>
          </cell>
          <cell r="H156" t="str">
            <v>B</v>
          </cell>
          <cell r="I156" t="str">
            <v>ALLOC</v>
          </cell>
        </row>
        <row r="157">
          <cell r="A157" t="str">
            <v>P/COMA-0012.05.02     WAN Services</v>
          </cell>
          <cell r="B157" t="str">
            <v>P/COMA-0012</v>
          </cell>
          <cell r="C157" t="str">
            <v>COMA</v>
          </cell>
          <cell r="D157" t="str">
            <v>NSW</v>
          </cell>
          <cell r="E157" t="str">
            <v>IBM</v>
          </cell>
          <cell r="F157" t="str">
            <v>Baseline</v>
          </cell>
          <cell r="G157" t="str">
            <v>200261  SNA: Number of Logical Units</v>
          </cell>
          <cell r="H157" t="str">
            <v>B</v>
          </cell>
          <cell r="I157" t="str">
            <v>ALLOC</v>
          </cell>
        </row>
        <row r="158">
          <cell r="A158" t="str">
            <v>P/COMA-0012.05.02     WAN Services</v>
          </cell>
          <cell r="B158" t="str">
            <v>P/COMA-0012</v>
          </cell>
          <cell r="C158" t="str">
            <v>COMA</v>
          </cell>
          <cell r="D158" t="str">
            <v>NSW</v>
          </cell>
          <cell r="E158" t="str">
            <v>IBM</v>
          </cell>
          <cell r="F158" t="str">
            <v>Baseline</v>
          </cell>
          <cell r="G158" t="str">
            <v>200272  Rtr Mgt Small Heritage (Inc IBM)</v>
          </cell>
          <cell r="H158" t="str">
            <v>B</v>
          </cell>
          <cell r="I158" t="str">
            <v>ALLOC</v>
          </cell>
        </row>
        <row r="159">
          <cell r="A159" t="str">
            <v>P/COMA-0012.05.02     WAN Services</v>
          </cell>
          <cell r="B159" t="str">
            <v>P/COMA-0012</v>
          </cell>
          <cell r="C159" t="str">
            <v>COMA</v>
          </cell>
          <cell r="D159" t="str">
            <v>NSW</v>
          </cell>
          <cell r="E159" t="str">
            <v>IBM</v>
          </cell>
          <cell r="F159" t="str">
            <v>Baseline</v>
          </cell>
          <cell r="G159" t="str">
            <v>200278  Router Mgmt Med: 2</v>
          </cell>
          <cell r="H159" t="str">
            <v>B</v>
          </cell>
          <cell r="I159" t="str">
            <v>ALLOC</v>
          </cell>
        </row>
        <row r="160">
          <cell r="A160" t="str">
            <v>P/COMA-0012.05.02     WAN Services</v>
          </cell>
          <cell r="B160" t="str">
            <v>P/COMA-0012</v>
          </cell>
          <cell r="C160" t="str">
            <v>COMA</v>
          </cell>
          <cell r="D160" t="str">
            <v>NSW</v>
          </cell>
          <cell r="E160" t="str">
            <v>IBM</v>
          </cell>
          <cell r="F160" t="str">
            <v>Baseline</v>
          </cell>
          <cell r="G160" t="str">
            <v>64000   WAN Services</v>
          </cell>
          <cell r="H160" t="str">
            <v>B</v>
          </cell>
          <cell r="I160" t="str">
            <v>REV</v>
          </cell>
        </row>
        <row r="161">
          <cell r="A161" t="str">
            <v>P/COMA-0012.05.02     WAN Services</v>
          </cell>
          <cell r="B161" t="str">
            <v>P/COMA-0012</v>
          </cell>
          <cell r="C161" t="str">
            <v>COMA</v>
          </cell>
          <cell r="D161" t="str">
            <v>NSW</v>
          </cell>
          <cell r="E161" t="str">
            <v>IBM</v>
          </cell>
          <cell r="F161" t="str">
            <v>Baseline</v>
          </cell>
          <cell r="G161" t="str">
            <v>72000   Telco Data</v>
          </cell>
          <cell r="H161" t="str">
            <v>B</v>
          </cell>
          <cell r="I161" t="str">
            <v>DIRECT</v>
          </cell>
        </row>
        <row r="162">
          <cell r="A162" t="str">
            <v>P/COMA-0012.05.02     WAN Services</v>
          </cell>
          <cell r="B162" t="str">
            <v>P/COMA-0012</v>
          </cell>
          <cell r="C162" t="str">
            <v>COMA</v>
          </cell>
          <cell r="D162" t="str">
            <v>NSW</v>
          </cell>
          <cell r="E162" t="str">
            <v>IBM</v>
          </cell>
          <cell r="F162" t="str">
            <v>Baseline</v>
          </cell>
          <cell r="G162" t="str">
            <v>75000   Domestic Airfares</v>
          </cell>
          <cell r="H162" t="str">
            <v>B</v>
          </cell>
          <cell r="I162" t="str">
            <v>DIRECT</v>
          </cell>
        </row>
        <row r="163">
          <cell r="A163" t="str">
            <v>P/COMA-0012.05.02     WAN Services</v>
          </cell>
          <cell r="B163" t="str">
            <v>P/COMA-0012</v>
          </cell>
          <cell r="C163" t="str">
            <v>COMA</v>
          </cell>
          <cell r="D163" t="str">
            <v>NSW</v>
          </cell>
          <cell r="E163" t="str">
            <v>IBM</v>
          </cell>
          <cell r="F163" t="str">
            <v>Baseline</v>
          </cell>
          <cell r="G163" t="str">
            <v>78200   Network lease charges</v>
          </cell>
          <cell r="H163" t="str">
            <v>B</v>
          </cell>
          <cell r="I163" t="str">
            <v>DIRECT</v>
          </cell>
        </row>
        <row r="164">
          <cell r="A164" t="str">
            <v>P/CSB1-0022.05.01.02  Program Office</v>
          </cell>
          <cell r="B164" t="str">
            <v>P/CSB1-0022</v>
          </cell>
          <cell r="C164" t="str">
            <v>CSB1</v>
          </cell>
          <cell r="D164" t="str">
            <v>NSW</v>
          </cell>
          <cell r="E164" t="str">
            <v>TELSTRA</v>
          </cell>
          <cell r="F164" t="str">
            <v>Baseline</v>
          </cell>
          <cell r="G164" t="str">
            <v>100000  Allocation-Customer Business Manager</v>
          </cell>
          <cell r="H164" t="str">
            <v>B</v>
          </cell>
          <cell r="I164" t="str">
            <v>LAB</v>
          </cell>
        </row>
        <row r="165">
          <cell r="A165" t="str">
            <v>P/CSB1-0022.05.01.02  Program Office</v>
          </cell>
          <cell r="B165" t="str">
            <v>P/CSB1-0022</v>
          </cell>
          <cell r="C165" t="str">
            <v>CSB1</v>
          </cell>
          <cell r="D165" t="str">
            <v>NSW</v>
          </cell>
          <cell r="E165" t="str">
            <v>TELSTRA</v>
          </cell>
          <cell r="F165" t="str">
            <v>Baseline</v>
          </cell>
          <cell r="G165" t="str">
            <v>102000  Allocation - Admin Support</v>
          </cell>
          <cell r="H165" t="str">
            <v>B</v>
          </cell>
          <cell r="I165" t="str">
            <v>LAB</v>
          </cell>
        </row>
        <row r="166">
          <cell r="A166" t="str">
            <v>P/CSB1-0022.05.01.02  Program Office</v>
          </cell>
          <cell r="B166" t="str">
            <v>P/CSB1-0022</v>
          </cell>
          <cell r="C166" t="str">
            <v>CSB1</v>
          </cell>
          <cell r="D166" t="str">
            <v>NSW</v>
          </cell>
          <cell r="E166" t="str">
            <v>TELSTRA</v>
          </cell>
          <cell r="F166" t="str">
            <v>Baseline</v>
          </cell>
          <cell r="G166" t="str">
            <v>63000   LAN / Desktop Services</v>
          </cell>
          <cell r="H166" t="str">
            <v>B</v>
          </cell>
          <cell r="I166" t="str">
            <v>REV</v>
          </cell>
        </row>
        <row r="167">
          <cell r="A167" t="str">
            <v>P/CSB1-0022.05.01.02  Program Office</v>
          </cell>
          <cell r="B167" t="str">
            <v>P/CSB1-0022</v>
          </cell>
          <cell r="C167" t="str">
            <v>CSB1</v>
          </cell>
          <cell r="D167" t="str">
            <v>NSW</v>
          </cell>
          <cell r="E167" t="str">
            <v>TELSTRA</v>
          </cell>
          <cell r="F167" t="str">
            <v>Baseline</v>
          </cell>
          <cell r="G167" t="str">
            <v>71000   Materials &amp; Consumables</v>
          </cell>
          <cell r="H167" t="str">
            <v>B</v>
          </cell>
          <cell r="I167" t="str">
            <v>DIRECT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DIRECT</v>
          </cell>
          <cell r="F168" t="str">
            <v>Baseline</v>
          </cell>
          <cell r="G168" t="str">
            <v>100000  Allocation-Customer Business Manager</v>
          </cell>
          <cell r="H168" t="str">
            <v>B</v>
          </cell>
          <cell r="I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DIRECT</v>
          </cell>
          <cell r="F169" t="str">
            <v>Baseline</v>
          </cell>
          <cell r="G169" t="str">
            <v>100060  Customer Delivery Manager</v>
          </cell>
          <cell r="H169" t="str">
            <v>B</v>
          </cell>
          <cell r="I169" t="str">
            <v>LAB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DIRECT</v>
          </cell>
          <cell r="F170" t="str">
            <v>Baseline</v>
          </cell>
          <cell r="G170" t="str">
            <v>100070  Commercial Change Manager</v>
          </cell>
          <cell r="H170" t="str">
            <v>B</v>
          </cell>
          <cell r="I170" t="str">
            <v>LAB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DIRECT</v>
          </cell>
          <cell r="F171" t="str">
            <v>Baseline</v>
          </cell>
          <cell r="G171" t="str">
            <v>100500  Technical Support</v>
          </cell>
          <cell r="H171" t="str">
            <v>B</v>
          </cell>
          <cell r="I171" t="str">
            <v>LAB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DIRECT</v>
          </cell>
          <cell r="F172" t="str">
            <v>Baseline</v>
          </cell>
          <cell r="G172" t="str">
            <v>100800  Allocation - Network Designer</v>
          </cell>
          <cell r="H172" t="str">
            <v>B</v>
          </cell>
          <cell r="I172" t="str">
            <v>LAB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DIRECT</v>
          </cell>
          <cell r="F173" t="str">
            <v>Baseline</v>
          </cell>
          <cell r="G173" t="str">
            <v>101300  N/W Engr Consultant</v>
          </cell>
          <cell r="H173" t="str">
            <v>B</v>
          </cell>
          <cell r="I173" t="str">
            <v>LAB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DIRECT</v>
          </cell>
          <cell r="F174" t="str">
            <v>Baseline</v>
          </cell>
          <cell r="G174" t="str">
            <v>101500  Allocation - Project Manager</v>
          </cell>
          <cell r="H174" t="str">
            <v>B</v>
          </cell>
          <cell r="I174" t="str">
            <v>LAB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DIRECT</v>
          </cell>
          <cell r="F175" t="str">
            <v>Baseline</v>
          </cell>
          <cell r="G175" t="str">
            <v>102000  Allocation - Admin Support</v>
          </cell>
          <cell r="H175" t="str">
            <v>B</v>
          </cell>
          <cell r="I175" t="str">
            <v>LAB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DIRECT</v>
          </cell>
          <cell r="F176" t="str">
            <v>Baseline</v>
          </cell>
          <cell r="G176" t="str">
            <v>200102  Call Reception &amp; Escalation</v>
          </cell>
          <cell r="H176" t="str">
            <v>B</v>
          </cell>
          <cell r="I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DIRECT</v>
          </cell>
          <cell r="F177" t="str">
            <v>Baseline</v>
          </cell>
          <cell r="G177" t="str">
            <v>200103  Desktop Support</v>
          </cell>
          <cell r="H177" t="str">
            <v>B</v>
          </cell>
          <cell r="I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DIRECT</v>
          </cell>
          <cell r="F178" t="str">
            <v>Baseline</v>
          </cell>
          <cell r="G178" t="str">
            <v>200104  Service Requests</v>
          </cell>
          <cell r="H178" t="str">
            <v>B</v>
          </cell>
          <cell r="I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DIRECT</v>
          </cell>
          <cell r="F179" t="str">
            <v>Baseline</v>
          </cell>
          <cell r="G179" t="str">
            <v>200241  NT/Novell Server Mgmt Type 1: F&amp;P</v>
          </cell>
          <cell r="H179" t="str">
            <v>B</v>
          </cell>
          <cell r="I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DIRECT</v>
          </cell>
          <cell r="F180" t="str">
            <v>Baseline</v>
          </cell>
          <cell r="G180" t="str">
            <v>200242  NT/Novell Server Mgmt Type 2: Other</v>
          </cell>
          <cell r="H180" t="str">
            <v>B</v>
          </cell>
          <cell r="I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DIRECT</v>
          </cell>
          <cell r="F181" t="str">
            <v>Baseline</v>
          </cell>
          <cell r="G181" t="str">
            <v>200243  Unix Server Mgmt Type 1: F&amp;P</v>
          </cell>
          <cell r="H181" t="str">
            <v>B</v>
          </cell>
          <cell r="I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DIRECT</v>
          </cell>
          <cell r="F182" t="str">
            <v>Baseline</v>
          </cell>
          <cell r="G182" t="str">
            <v>200244  Unix Server Mgmt Type 2: Other</v>
          </cell>
          <cell r="H182" t="str">
            <v>B</v>
          </cell>
          <cell r="I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DIRECT</v>
          </cell>
          <cell r="F183" t="str">
            <v>Baseline</v>
          </cell>
          <cell r="G183" t="str">
            <v>200246  Firewall Management: Gauntlet, PIX</v>
          </cell>
          <cell r="H183" t="str">
            <v>B</v>
          </cell>
          <cell r="I183" t="str">
            <v>ALLOC</v>
          </cell>
        </row>
        <row r="184">
          <cell r="A184" t="str">
            <v>P/CTH1-0052.05.03.51  Voice - Advantra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DIRECT</v>
          </cell>
          <cell r="F184" t="str">
            <v>Baseline</v>
          </cell>
          <cell r="G184" t="str">
            <v>200248  Managed Voice Services Fixed Amount</v>
          </cell>
          <cell r="H184" t="str">
            <v>B</v>
          </cell>
          <cell r="I184" t="str">
            <v>ALLOC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DIRECT</v>
          </cell>
          <cell r="F185" t="str">
            <v>Baseline</v>
          </cell>
          <cell r="G185" t="str">
            <v>200252  Desktop Support</v>
          </cell>
          <cell r="H185" t="str">
            <v>B</v>
          </cell>
          <cell r="I185" t="str">
            <v>ALLOC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DIRECT</v>
          </cell>
          <cell r="F186" t="str">
            <v>Baseline</v>
          </cell>
          <cell r="G186" t="str">
            <v>200253  LAN/Desktop</v>
          </cell>
          <cell r="H186" t="str">
            <v>B</v>
          </cell>
          <cell r="I186" t="str">
            <v>ALLOC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DIRECT</v>
          </cell>
          <cell r="F187" t="str">
            <v>Baseline</v>
          </cell>
          <cell r="G187" t="str">
            <v>200254  Server Management</v>
          </cell>
          <cell r="H187" t="str">
            <v>B</v>
          </cell>
          <cell r="I187" t="str">
            <v>ALLOC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DIRECT</v>
          </cell>
          <cell r="F188" t="str">
            <v>Baseline</v>
          </cell>
          <cell r="G188" t="str">
            <v>200255  Firewall Management</v>
          </cell>
          <cell r="H188" t="str">
            <v>B</v>
          </cell>
          <cell r="I188" t="str">
            <v>ALLOC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DIRECT</v>
          </cell>
          <cell r="F189" t="str">
            <v>Baseline</v>
          </cell>
          <cell r="G189" t="str">
            <v>200256  Managed Voice Services</v>
          </cell>
          <cell r="H189" t="str">
            <v>B</v>
          </cell>
          <cell r="I189" t="str">
            <v>ALLOC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DIRECT</v>
          </cell>
          <cell r="F190" t="str">
            <v>Baseline</v>
          </cell>
          <cell r="G190" t="str">
            <v>200257  TELCO Admin Services</v>
          </cell>
          <cell r="H190" t="str">
            <v>B</v>
          </cell>
          <cell r="I190" t="str">
            <v>ALLOC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DIRECT</v>
          </cell>
          <cell r="F191" t="str">
            <v>Baseline</v>
          </cell>
          <cell r="G191" t="str">
            <v>200258  Customer Billing Solutions</v>
          </cell>
          <cell r="H191" t="str">
            <v>B</v>
          </cell>
          <cell r="I191" t="str">
            <v>ALLOC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DIRECT</v>
          </cell>
          <cell r="F192" t="str">
            <v>Baseline</v>
          </cell>
          <cell r="G192" t="str">
            <v>200270  Router Mgmt: Small Heritage (Ex IBM)</v>
          </cell>
          <cell r="H192" t="str">
            <v>B</v>
          </cell>
          <cell r="I192" t="str">
            <v>ALLOC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DIRECT</v>
          </cell>
          <cell r="F193" t="str">
            <v>Baseline</v>
          </cell>
          <cell r="G193" t="str">
            <v>200271  Router Mgmt: Large Heritage (Ex IBM)</v>
          </cell>
          <cell r="H193" t="str">
            <v>B</v>
          </cell>
          <cell r="I193" t="str">
            <v>ALLOC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DIRECT</v>
          </cell>
          <cell r="F194" t="str">
            <v>Baseline</v>
          </cell>
          <cell r="G194" t="str">
            <v>200273  Router Mgmt Med: 1</v>
          </cell>
          <cell r="H194" t="str">
            <v>B</v>
          </cell>
          <cell r="I194" t="str">
            <v>ALLOC</v>
          </cell>
        </row>
        <row r="195">
          <cell r="A195" t="str">
            <v>P/CTH1-0052           GROUP 5 - Contract at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DIRECT</v>
          </cell>
          <cell r="F195" t="str">
            <v>Baseline</v>
          </cell>
          <cell r="G195" t="str">
            <v>63000   LAN / Desktop Services</v>
          </cell>
          <cell r="H195" t="str">
            <v>B</v>
          </cell>
          <cell r="I195" t="str">
            <v>REV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DIRECT</v>
          </cell>
          <cell r="F196" t="str">
            <v>Baseline</v>
          </cell>
          <cell r="G196" t="str">
            <v>63000   LAN / Desktop Services</v>
          </cell>
          <cell r="H196" t="str">
            <v>B</v>
          </cell>
          <cell r="I196" t="str">
            <v>REV</v>
          </cell>
        </row>
        <row r="197">
          <cell r="A197" t="str">
            <v>P/CTH1-0052.05.09     Projects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DIRECT</v>
          </cell>
          <cell r="F197" t="str">
            <v>ELOS</v>
          </cell>
          <cell r="G197" t="str">
            <v>63000   LAN / Desktop Services</v>
          </cell>
          <cell r="H197" t="str">
            <v>B</v>
          </cell>
          <cell r="I197" t="str">
            <v>REV</v>
          </cell>
        </row>
        <row r="198">
          <cell r="A198" t="str">
            <v>P/CTH1-0052           GROUP 5 - Contract at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DIRECT</v>
          </cell>
          <cell r="F198" t="str">
            <v>Baseline</v>
          </cell>
          <cell r="G198" t="str">
            <v>63001   Svc CRs LAN/Desktop</v>
          </cell>
          <cell r="H198" t="str">
            <v>B</v>
          </cell>
          <cell r="I198" t="str">
            <v>REV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DIRECT</v>
          </cell>
          <cell r="F199" t="str">
            <v>Baseline</v>
          </cell>
          <cell r="G199" t="str">
            <v>63001   Svc CRs LAN/Desktop</v>
          </cell>
          <cell r="H199" t="str">
            <v>B</v>
          </cell>
          <cell r="I199" t="str">
            <v>REV</v>
          </cell>
        </row>
        <row r="200">
          <cell r="A200" t="str">
            <v>P/CTH1-0052.05.02     WAN Services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DIRECT</v>
          </cell>
          <cell r="F200" t="str">
            <v>Baseline</v>
          </cell>
          <cell r="G200" t="str">
            <v>64000   WAN Services</v>
          </cell>
          <cell r="H200" t="str">
            <v>B</v>
          </cell>
          <cell r="I200" t="str">
            <v>REV</v>
          </cell>
        </row>
        <row r="201">
          <cell r="A201" t="str">
            <v>P/CTH1-0052.05.03     Voice Services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DIRECT</v>
          </cell>
          <cell r="F201" t="str">
            <v>Baseline</v>
          </cell>
          <cell r="G201" t="str">
            <v>67000   Voice Services</v>
          </cell>
          <cell r="H201" t="str">
            <v>B</v>
          </cell>
          <cell r="I201" t="str">
            <v>REV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DIRECT</v>
          </cell>
          <cell r="F202" t="str">
            <v>Baseline</v>
          </cell>
          <cell r="G202" t="str">
            <v>70700   Training Course &amp; Tuition Fees</v>
          </cell>
          <cell r="H202" t="str">
            <v>B</v>
          </cell>
          <cell r="I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DIRECT</v>
          </cell>
          <cell r="F203" t="str">
            <v>Baseline</v>
          </cell>
          <cell r="G203" t="str">
            <v>70790   Other training &amp; education</v>
          </cell>
          <cell r="H203" t="str">
            <v>B</v>
          </cell>
          <cell r="I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DIRECT</v>
          </cell>
          <cell r="F204" t="str">
            <v>Baseline</v>
          </cell>
          <cell r="G204" t="str">
            <v>71000   Materials &amp; Consumables</v>
          </cell>
          <cell r="H204" t="str">
            <v>B</v>
          </cell>
          <cell r="I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DIRECT</v>
          </cell>
          <cell r="F205" t="str">
            <v>Baseline</v>
          </cell>
          <cell r="G205" t="str">
            <v>71110   Hardware Sundry Items &lt;$500</v>
          </cell>
          <cell r="H205" t="str">
            <v>B</v>
          </cell>
          <cell r="I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DIRECT</v>
          </cell>
          <cell r="F206" t="str">
            <v>Baseline</v>
          </cell>
          <cell r="G206" t="str">
            <v>71150   Subcontractor Project Fees</v>
          </cell>
          <cell r="H206" t="str">
            <v>B</v>
          </cell>
          <cell r="I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DIRECT</v>
          </cell>
          <cell r="F207" t="str">
            <v>Baseline</v>
          </cell>
          <cell r="G207" t="str">
            <v>71200   Software Application Licence Fees</v>
          </cell>
          <cell r="H207" t="str">
            <v>B</v>
          </cell>
          <cell r="I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DIRECT</v>
          </cell>
          <cell r="F208" t="str">
            <v>Baseline</v>
          </cell>
          <cell r="G208" t="str">
            <v>71201   SW App'n Supp.Svcs</v>
          </cell>
          <cell r="H208" t="str">
            <v>B</v>
          </cell>
          <cell r="I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DIRECT</v>
          </cell>
          <cell r="F209" t="str">
            <v>Baseline</v>
          </cell>
          <cell r="G209" t="str">
            <v>71210   Software Systems Licence Fees</v>
          </cell>
          <cell r="H209" t="str">
            <v>B</v>
          </cell>
          <cell r="I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DIRECT</v>
          </cell>
          <cell r="F210" t="str">
            <v>Baseline</v>
          </cell>
          <cell r="G210" t="str">
            <v>71211   Software Systems Support Services</v>
          </cell>
          <cell r="H210" t="str">
            <v>B</v>
          </cell>
          <cell r="I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DIRECT</v>
          </cell>
          <cell r="F211" t="str">
            <v>Baseline</v>
          </cell>
          <cell r="G211" t="str">
            <v>72000   Telco Data</v>
          </cell>
          <cell r="H211" t="str">
            <v>B</v>
          </cell>
          <cell r="I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DIRECT</v>
          </cell>
          <cell r="F212" t="str">
            <v>Baseline</v>
          </cell>
          <cell r="G212" t="str">
            <v>72100   Telco Voice</v>
          </cell>
          <cell r="H212" t="str">
            <v>B</v>
          </cell>
          <cell r="I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DIRECT</v>
          </cell>
          <cell r="F213" t="str">
            <v>Baseline</v>
          </cell>
          <cell r="G213" t="str">
            <v>72300   Telephones/Switch</v>
          </cell>
          <cell r="H213" t="str">
            <v>B</v>
          </cell>
          <cell r="I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DIRECT</v>
          </cell>
          <cell r="F214" t="str">
            <v>Baseline</v>
          </cell>
          <cell r="G214" t="str">
            <v>73000   Network maintenance &amp; service</v>
          </cell>
          <cell r="H214" t="str">
            <v>B</v>
          </cell>
          <cell r="I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DIRECT</v>
          </cell>
          <cell r="F215" t="str">
            <v>Baseline</v>
          </cell>
          <cell r="G215" t="str">
            <v>73010   DN&amp;P maint &amp; service</v>
          </cell>
          <cell r="H215" t="str">
            <v>B</v>
          </cell>
          <cell r="I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DIRECT</v>
          </cell>
          <cell r="F216" t="str">
            <v>Baseline</v>
          </cell>
          <cell r="G216" t="str">
            <v>74300   Consltg ded (not IT)</v>
          </cell>
          <cell r="H216" t="str">
            <v>B</v>
          </cell>
          <cell r="I216" t="str">
            <v>DIRECT</v>
          </cell>
        </row>
        <row r="217">
          <cell r="A217" t="str">
            <v>P/CTH1-0052.05.01     LAN/Desktop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DIRECT</v>
          </cell>
          <cell r="F217" t="str">
            <v>Baseline</v>
          </cell>
          <cell r="G217" t="str">
            <v>74501   Disaster Recovery Services</v>
          </cell>
          <cell r="H217" t="str">
            <v>B</v>
          </cell>
          <cell r="I217" t="str">
            <v>DIRECT</v>
          </cell>
        </row>
        <row r="218">
          <cell r="A218" t="str">
            <v>P/CTH1-0052.05.01     LAN/Desktop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DIRECT</v>
          </cell>
          <cell r="F218" t="str">
            <v>Baseline</v>
          </cell>
          <cell r="G218" t="str">
            <v>74800   Other Services and Professional Fees</v>
          </cell>
          <cell r="H218" t="str">
            <v>B</v>
          </cell>
          <cell r="I218" t="str">
            <v>DIRECT</v>
          </cell>
        </row>
        <row r="219">
          <cell r="A219" t="str">
            <v>P/CTH1-0052.05.01     LAN/Desktop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DIRECT</v>
          </cell>
          <cell r="F219" t="str">
            <v>Baseline</v>
          </cell>
          <cell r="G219" t="str">
            <v>75000   Domestic Airfares</v>
          </cell>
          <cell r="H219" t="str">
            <v>B</v>
          </cell>
          <cell r="I219" t="str">
            <v>DIRECT</v>
          </cell>
        </row>
        <row r="220">
          <cell r="A220" t="str">
            <v>P/CTH1-0052.05.01     LAN/Desktop</v>
          </cell>
          <cell r="B220" t="str">
            <v>P/CTH1-0052</v>
          </cell>
          <cell r="C220" t="str">
            <v>CTH1</v>
          </cell>
          <cell r="D220" t="str">
            <v>ACT</v>
          </cell>
          <cell r="E220" t="str">
            <v>DIRECT</v>
          </cell>
          <cell r="F220" t="str">
            <v>Baseline</v>
          </cell>
          <cell r="G220" t="str">
            <v>75200   Dom A&amp;Meals- FBT</v>
          </cell>
          <cell r="H220" t="str">
            <v>B</v>
          </cell>
          <cell r="I220" t="str">
            <v>DIRECT</v>
          </cell>
        </row>
        <row r="221">
          <cell r="A221" t="str">
            <v>P/CTH1-0052.05.01     LAN/Desktop</v>
          </cell>
          <cell r="B221" t="str">
            <v>P/CTH1-0052</v>
          </cell>
          <cell r="C221" t="str">
            <v>CTH1</v>
          </cell>
          <cell r="D221" t="str">
            <v>ACT</v>
          </cell>
          <cell r="E221" t="str">
            <v>DIRECT</v>
          </cell>
          <cell r="F221" t="str">
            <v>Baseline</v>
          </cell>
          <cell r="G221" t="str">
            <v>75410   Taxi Non FBT</v>
          </cell>
          <cell r="H221" t="str">
            <v>B</v>
          </cell>
          <cell r="I221" t="str">
            <v>DIRECT</v>
          </cell>
        </row>
        <row r="222">
          <cell r="A222" t="str">
            <v>P/CTH1-0052.05.01     LAN/Desktop</v>
          </cell>
          <cell r="B222" t="str">
            <v>P/CTH1-0052</v>
          </cell>
          <cell r="C222" t="str">
            <v>CTH1</v>
          </cell>
          <cell r="D222" t="str">
            <v>ACT</v>
          </cell>
          <cell r="E222" t="str">
            <v>DIRECT</v>
          </cell>
          <cell r="F222" t="str">
            <v>Baseline</v>
          </cell>
          <cell r="G222" t="str">
            <v>75500   Entertainment Deductible</v>
          </cell>
          <cell r="H222" t="str">
            <v>B</v>
          </cell>
          <cell r="I222" t="str">
            <v>DIRECT</v>
          </cell>
        </row>
        <row r="223">
          <cell r="A223" t="str">
            <v>P/CTH1-0052.05.01     LAN/Desktop</v>
          </cell>
          <cell r="B223" t="str">
            <v>P/CTH1-0052</v>
          </cell>
          <cell r="C223" t="str">
            <v>CTH1</v>
          </cell>
          <cell r="D223" t="str">
            <v>ACT</v>
          </cell>
          <cell r="E223" t="str">
            <v>DIRECT</v>
          </cell>
          <cell r="F223" t="str">
            <v>Baseline</v>
          </cell>
          <cell r="G223" t="str">
            <v>78200   Network lease charges</v>
          </cell>
          <cell r="H223" t="str">
            <v>B</v>
          </cell>
          <cell r="I223" t="str">
            <v>DIRECT</v>
          </cell>
        </row>
        <row r="224">
          <cell r="A224" t="str">
            <v>P/CTH1-0052.05.01     LAN/Desktop</v>
          </cell>
          <cell r="B224" t="str">
            <v>P/CTH1-0052</v>
          </cell>
          <cell r="C224" t="str">
            <v>CTH1</v>
          </cell>
          <cell r="D224" t="str">
            <v>ACT</v>
          </cell>
          <cell r="E224" t="str">
            <v>DIRECT</v>
          </cell>
          <cell r="F224" t="str">
            <v>Baseline</v>
          </cell>
          <cell r="G224" t="str">
            <v>78300   Software depreciation</v>
          </cell>
          <cell r="H224" t="str">
            <v>B</v>
          </cell>
          <cell r="I224" t="str">
            <v>DIRECT</v>
          </cell>
        </row>
        <row r="225">
          <cell r="A225" t="str">
            <v>P/CTH1-0052.05.01     LAN/Desktop</v>
          </cell>
          <cell r="B225" t="str">
            <v>P/CTH1-0052</v>
          </cell>
          <cell r="C225" t="str">
            <v>CTH1</v>
          </cell>
          <cell r="D225" t="str">
            <v>ACT</v>
          </cell>
          <cell r="E225" t="str">
            <v>DIRECT</v>
          </cell>
          <cell r="F225" t="str">
            <v>Baseline</v>
          </cell>
          <cell r="G225" t="str">
            <v>80001   Networks Equipment Rental and Hire</v>
          </cell>
          <cell r="H225" t="str">
            <v>B</v>
          </cell>
          <cell r="I225" t="str">
            <v>DIRECT</v>
          </cell>
        </row>
        <row r="226">
          <cell r="A226" t="str">
            <v>P/CTH1-0052.05.01     LAN/Desktop</v>
          </cell>
          <cell r="B226" t="str">
            <v>P/CTH1-0052</v>
          </cell>
          <cell r="C226" t="str">
            <v>CTH1</v>
          </cell>
          <cell r="D226" t="str">
            <v>ACT</v>
          </cell>
          <cell r="E226" t="str">
            <v>DIRECT</v>
          </cell>
          <cell r="F226" t="str">
            <v>Baseline</v>
          </cell>
          <cell r="G226" t="str">
            <v>80002   DN&amp;P Equip Rent/Hire</v>
          </cell>
          <cell r="H226" t="str">
            <v>B</v>
          </cell>
          <cell r="I226" t="str">
            <v>DIRECT</v>
          </cell>
        </row>
        <row r="227">
          <cell r="A227" t="str">
            <v>P/CTH1-0052.05.01     LAN/Desktop</v>
          </cell>
          <cell r="B227" t="str">
            <v>P/CTH1-0052</v>
          </cell>
          <cell r="C227" t="str">
            <v>CTH1</v>
          </cell>
          <cell r="D227" t="str">
            <v>ACT</v>
          </cell>
          <cell r="E227" t="str">
            <v>DIRECT</v>
          </cell>
          <cell r="F227" t="str">
            <v>Baseline</v>
          </cell>
          <cell r="G227" t="str">
            <v>80020   FF&amp;E Rental &amp; Hire</v>
          </cell>
          <cell r="H227" t="str">
            <v>B</v>
          </cell>
          <cell r="I227" t="str">
            <v>DIRECT</v>
          </cell>
        </row>
        <row r="228">
          <cell r="A228" t="str">
            <v>P/CTH1-0052.05.01     LAN/Desktop</v>
          </cell>
          <cell r="B228" t="str">
            <v>P/CTH1-0052</v>
          </cell>
          <cell r="C228" t="str">
            <v>CTH1</v>
          </cell>
          <cell r="D228" t="str">
            <v>ACT</v>
          </cell>
          <cell r="E228" t="str">
            <v>DIRECT</v>
          </cell>
          <cell r="F228" t="str">
            <v>Baseline</v>
          </cell>
          <cell r="G228" t="str">
            <v>80210   Fuel HIRED VEHICLES</v>
          </cell>
          <cell r="H228" t="str">
            <v>B</v>
          </cell>
          <cell r="I228" t="str">
            <v>DIRECT</v>
          </cell>
        </row>
        <row r="229">
          <cell r="A229" t="str">
            <v>P/CTH1-0052.05.01     LAN/Desktop</v>
          </cell>
          <cell r="B229" t="str">
            <v>P/CTH1-0052</v>
          </cell>
          <cell r="C229" t="str">
            <v>CTH1</v>
          </cell>
          <cell r="D229" t="str">
            <v>ACT</v>
          </cell>
          <cell r="E229" t="str">
            <v>DIRECT</v>
          </cell>
          <cell r="F229" t="str">
            <v>Baseline</v>
          </cell>
          <cell r="G229" t="str">
            <v>80340   Promotions deductible</v>
          </cell>
          <cell r="H229" t="str">
            <v>B</v>
          </cell>
          <cell r="I229" t="str">
            <v>DIRECT</v>
          </cell>
        </row>
        <row r="230">
          <cell r="A230" t="str">
            <v>P/CTH1-0052.05.01     LAN/Desktop</v>
          </cell>
          <cell r="B230" t="str">
            <v>P/CTH1-0052</v>
          </cell>
          <cell r="C230" t="str">
            <v>CTH1</v>
          </cell>
          <cell r="D230" t="str">
            <v>ACT</v>
          </cell>
          <cell r="E230" t="str">
            <v>DIRECT</v>
          </cell>
          <cell r="F230" t="str">
            <v>Baseline</v>
          </cell>
          <cell r="G230" t="str">
            <v>80501   Transport and Freight</v>
          </cell>
          <cell r="H230" t="str">
            <v>B</v>
          </cell>
          <cell r="I230" t="str">
            <v>DIRECT</v>
          </cell>
        </row>
        <row r="231">
          <cell r="A231" t="str">
            <v>P/CTH1-0052.05.01     LAN/Desktop</v>
          </cell>
          <cell r="B231" t="str">
            <v>P/CTH1-0052</v>
          </cell>
          <cell r="C231" t="str">
            <v>CTH1</v>
          </cell>
          <cell r="D231" t="str">
            <v>ACT</v>
          </cell>
          <cell r="E231" t="str">
            <v>DIRECT</v>
          </cell>
          <cell r="F231" t="str">
            <v>Baseline</v>
          </cell>
          <cell r="G231" t="str">
            <v>80502   Printing &amp; Stationery</v>
          </cell>
          <cell r="H231" t="str">
            <v>B</v>
          </cell>
          <cell r="I231" t="str">
            <v>DIRECT</v>
          </cell>
        </row>
        <row r="232">
          <cell r="A232" t="str">
            <v>P/CTH1-0052.05.01     LAN/Desktop</v>
          </cell>
          <cell r="B232" t="str">
            <v>P/CTH1-0052</v>
          </cell>
          <cell r="C232" t="str">
            <v>CTH1</v>
          </cell>
          <cell r="D232" t="str">
            <v>ACT</v>
          </cell>
          <cell r="E232" t="str">
            <v>DIRECT</v>
          </cell>
          <cell r="F232" t="str">
            <v>Baseline</v>
          </cell>
          <cell r="G232" t="str">
            <v>99999 Plan Challenge</v>
          </cell>
          <cell r="H232" t="str">
            <v>B</v>
          </cell>
          <cell r="I232" t="str">
            <v>DIRECT</v>
          </cell>
        </row>
        <row r="233">
          <cell r="A233" t="str">
            <v>P/CTH1-0052.05.01     LAN/Desktop</v>
          </cell>
          <cell r="B233" t="str">
            <v>P/CTH1-0052</v>
          </cell>
          <cell r="C233" t="str">
            <v>CTH1</v>
          </cell>
          <cell r="D233" t="str">
            <v>ACT</v>
          </cell>
          <cell r="E233" t="str">
            <v>DIRECT</v>
          </cell>
          <cell r="F233" t="str">
            <v>Baseline</v>
          </cell>
          <cell r="G233" t="str">
            <v>94100   Finance Lease Charges</v>
          </cell>
          <cell r="H233" t="str">
            <v>B</v>
          </cell>
          <cell r="I233" t="str">
            <v>DIRECT</v>
          </cell>
        </row>
        <row r="234">
          <cell r="A234" t="str">
            <v>P/DAIM-0012.05.02     WAN</v>
          </cell>
          <cell r="B234" t="str">
            <v>P/DAIM-0012</v>
          </cell>
          <cell r="C234" t="str">
            <v>DAIM</v>
          </cell>
          <cell r="D234" t="str">
            <v>VIC</v>
          </cell>
          <cell r="E234" t="str">
            <v>IBM</v>
          </cell>
          <cell r="F234" t="str">
            <v>Baseline</v>
          </cell>
          <cell r="G234" t="str">
            <v>100000  Allocation-Customer Business Manager</v>
          </cell>
          <cell r="H234" t="str">
            <v>B</v>
          </cell>
          <cell r="I234" t="str">
            <v>LAB</v>
          </cell>
        </row>
        <row r="235">
          <cell r="A235" t="str">
            <v>P/DAIM-0012.05.02     WAN</v>
          </cell>
          <cell r="B235" t="str">
            <v>P/DAIM-0012</v>
          </cell>
          <cell r="C235" t="str">
            <v>DAIM</v>
          </cell>
          <cell r="D235" t="str">
            <v>VIC</v>
          </cell>
          <cell r="E235" t="str">
            <v>IBM</v>
          </cell>
          <cell r="F235" t="str">
            <v>Baseline</v>
          </cell>
          <cell r="G235" t="str">
            <v>100050  Customer Business Associate</v>
          </cell>
          <cell r="H235" t="str">
            <v>B</v>
          </cell>
          <cell r="I235" t="str">
            <v>LAB</v>
          </cell>
        </row>
        <row r="236">
          <cell r="A236" t="str">
            <v>P/DAIM-0012.05.02     WAN</v>
          </cell>
          <cell r="B236" t="str">
            <v>P/DAIM-0012</v>
          </cell>
          <cell r="C236" t="str">
            <v>DAIM</v>
          </cell>
          <cell r="D236" t="str">
            <v>VIC</v>
          </cell>
          <cell r="E236" t="str">
            <v>IBM</v>
          </cell>
          <cell r="F236" t="str">
            <v>Baseline</v>
          </cell>
          <cell r="G236" t="str">
            <v>100060  Customer Delivery Manager</v>
          </cell>
          <cell r="H236" t="str">
            <v>B</v>
          </cell>
          <cell r="I236" t="str">
            <v>LAB</v>
          </cell>
        </row>
        <row r="237">
          <cell r="A237" t="str">
            <v>P/DAIM-0012.05.02     WAN</v>
          </cell>
          <cell r="B237" t="str">
            <v>P/DAIM-0012</v>
          </cell>
          <cell r="C237" t="str">
            <v>DAIM</v>
          </cell>
          <cell r="D237" t="str">
            <v>VIC</v>
          </cell>
          <cell r="E237" t="str">
            <v>IBM</v>
          </cell>
          <cell r="F237" t="str">
            <v>Baseline</v>
          </cell>
          <cell r="G237" t="str">
            <v>100070  Commercial Change Manager</v>
          </cell>
          <cell r="H237" t="str">
            <v>B</v>
          </cell>
          <cell r="I237" t="str">
            <v>LAB</v>
          </cell>
        </row>
        <row r="238">
          <cell r="A238" t="str">
            <v>P/DAIM-0012.05.02     WAN</v>
          </cell>
          <cell r="B238" t="str">
            <v>P/DAIM-0012</v>
          </cell>
          <cell r="C238" t="str">
            <v>DAIM</v>
          </cell>
          <cell r="D238" t="str">
            <v>VIC</v>
          </cell>
          <cell r="E238" t="str">
            <v>IBM</v>
          </cell>
          <cell r="F238" t="str">
            <v>Baseline</v>
          </cell>
          <cell r="G238" t="str">
            <v>200272  Rtr Mgt Small Heritage (Inc IBM)</v>
          </cell>
          <cell r="H238" t="str">
            <v>B</v>
          </cell>
          <cell r="I238" t="str">
            <v>ALLOC</v>
          </cell>
        </row>
        <row r="239">
          <cell r="A239" t="str">
            <v>P/DAIM-0012           Daimaru - Original Con</v>
          </cell>
          <cell r="B239" t="str">
            <v>P/DAIM-0012</v>
          </cell>
          <cell r="C239" t="str">
            <v>DAIM</v>
          </cell>
          <cell r="D239" t="str">
            <v>VIC</v>
          </cell>
          <cell r="E239" t="str">
            <v>IBM</v>
          </cell>
          <cell r="F239" t="str">
            <v>Baseline</v>
          </cell>
          <cell r="G239" t="str">
            <v>60000   Outsourcing</v>
          </cell>
          <cell r="H239" t="str">
            <v>B</v>
          </cell>
          <cell r="I239" t="str">
            <v>REV</v>
          </cell>
        </row>
        <row r="240">
          <cell r="A240" t="str">
            <v>P/DAIM-0012.05.02     WAN</v>
          </cell>
          <cell r="B240" t="str">
            <v>P/DAIM-0012</v>
          </cell>
          <cell r="C240" t="str">
            <v>DAIM</v>
          </cell>
          <cell r="D240" t="str">
            <v>VIC</v>
          </cell>
          <cell r="E240" t="str">
            <v>IBM</v>
          </cell>
          <cell r="F240" t="str">
            <v>Baseline</v>
          </cell>
          <cell r="G240" t="str">
            <v>64000   WAN Services</v>
          </cell>
          <cell r="H240" t="str">
            <v>B</v>
          </cell>
          <cell r="I240" t="str">
            <v>REV</v>
          </cell>
        </row>
        <row r="241">
          <cell r="A241" t="str">
            <v>P/DAIM-0012.05.02     WAN</v>
          </cell>
          <cell r="B241" t="str">
            <v>P/DAIM-0012</v>
          </cell>
          <cell r="C241" t="str">
            <v>DAIM</v>
          </cell>
          <cell r="D241" t="str">
            <v>VIC</v>
          </cell>
          <cell r="E241" t="str">
            <v>IBM</v>
          </cell>
          <cell r="F241" t="str">
            <v>Baseline</v>
          </cell>
          <cell r="G241" t="str">
            <v>72000   Telco Data</v>
          </cell>
          <cell r="H241" t="str">
            <v>B</v>
          </cell>
          <cell r="I241" t="str">
            <v>DIRECT</v>
          </cell>
        </row>
        <row r="242">
          <cell r="A242" t="str">
            <v>P/DAIM-0012.05.02     WAN</v>
          </cell>
          <cell r="B242" t="str">
            <v>P/DAIM-0012</v>
          </cell>
          <cell r="C242" t="str">
            <v>DAIM</v>
          </cell>
          <cell r="D242" t="str">
            <v>VIC</v>
          </cell>
          <cell r="E242" t="str">
            <v>IBM</v>
          </cell>
          <cell r="F242" t="str">
            <v>Baseline</v>
          </cell>
          <cell r="G242" t="str">
            <v>78200   Network lease charges</v>
          </cell>
          <cell r="H242" t="str">
            <v>B</v>
          </cell>
          <cell r="I242" t="str">
            <v>DIRECT</v>
          </cell>
        </row>
        <row r="243">
          <cell r="A243" t="str">
            <v>P/DET1-0012.05.02     WAN Services</v>
          </cell>
          <cell r="B243" t="str">
            <v>P/DET1-0012</v>
          </cell>
          <cell r="C243" t="str">
            <v>DET1</v>
          </cell>
          <cell r="D243" t="str">
            <v>NSW</v>
          </cell>
          <cell r="E243" t="str">
            <v>IBM</v>
          </cell>
          <cell r="F243" t="str">
            <v>Baseline</v>
          </cell>
          <cell r="G243" t="str">
            <v>100000  Allocation-Customer Business Manager</v>
          </cell>
          <cell r="H243" t="str">
            <v>B</v>
          </cell>
          <cell r="I243" t="str">
            <v>LAB</v>
          </cell>
        </row>
        <row r="244">
          <cell r="A244" t="str">
            <v>P/DET1-0012.05.02     WAN Services</v>
          </cell>
          <cell r="B244" t="str">
            <v>P/DET1-0012</v>
          </cell>
          <cell r="C244" t="str">
            <v>DET1</v>
          </cell>
          <cell r="D244" t="str">
            <v>NSW</v>
          </cell>
          <cell r="E244" t="str">
            <v>IBM</v>
          </cell>
          <cell r="F244" t="str">
            <v>Baseline</v>
          </cell>
          <cell r="G244" t="str">
            <v>100060  Customer Delivery Manager</v>
          </cell>
          <cell r="H244" t="str">
            <v>B</v>
          </cell>
          <cell r="I244" t="str">
            <v>LAB</v>
          </cell>
        </row>
        <row r="245">
          <cell r="A245" t="str">
            <v>P/DET1-0012.05.02     WAN Services</v>
          </cell>
          <cell r="B245" t="str">
            <v>P/DET1-0012</v>
          </cell>
          <cell r="C245" t="str">
            <v>DET1</v>
          </cell>
          <cell r="D245" t="str">
            <v>NSW</v>
          </cell>
          <cell r="E245" t="str">
            <v>IBM</v>
          </cell>
          <cell r="F245" t="str">
            <v>Baseline</v>
          </cell>
          <cell r="G245" t="str">
            <v>100070  Commercial Change Manager</v>
          </cell>
          <cell r="H245" t="str">
            <v>B</v>
          </cell>
          <cell r="I245" t="str">
            <v>LAB</v>
          </cell>
        </row>
        <row r="246">
          <cell r="A246" t="str">
            <v>P/DET1-0012.05.02     WAN Services</v>
          </cell>
          <cell r="B246" t="str">
            <v>P/DET1-0012</v>
          </cell>
          <cell r="C246" t="str">
            <v>DET1</v>
          </cell>
          <cell r="D246" t="str">
            <v>NSW</v>
          </cell>
          <cell r="E246" t="str">
            <v>IBM</v>
          </cell>
          <cell r="F246" t="str">
            <v>Baseline</v>
          </cell>
          <cell r="G246" t="str">
            <v>200257  TELCO Admin Services</v>
          </cell>
          <cell r="H246" t="str">
            <v>B</v>
          </cell>
          <cell r="I246" t="str">
            <v>ALLOC</v>
          </cell>
        </row>
        <row r="247">
          <cell r="A247" t="str">
            <v>P/DET1-0012.05.02     WAN Services</v>
          </cell>
          <cell r="B247" t="str">
            <v>P/DET1-0012</v>
          </cell>
          <cell r="C247" t="str">
            <v>DET1</v>
          </cell>
          <cell r="D247" t="str">
            <v>NSW</v>
          </cell>
          <cell r="E247" t="str">
            <v>IBM</v>
          </cell>
          <cell r="F247" t="str">
            <v>Baseline</v>
          </cell>
          <cell r="G247" t="str">
            <v>200272  Rtr Mgt Small Heritage (Inc IBM)</v>
          </cell>
          <cell r="H247" t="str">
            <v>B</v>
          </cell>
          <cell r="I247" t="str">
            <v>ALLOC</v>
          </cell>
        </row>
        <row r="248">
          <cell r="A248" t="str">
            <v>P/DET1-0012.05.02     WAN Services</v>
          </cell>
          <cell r="B248" t="str">
            <v>P/DET1-0012</v>
          </cell>
          <cell r="C248" t="str">
            <v>DET1</v>
          </cell>
          <cell r="D248" t="str">
            <v>NSW</v>
          </cell>
          <cell r="E248" t="str">
            <v>IBM</v>
          </cell>
          <cell r="F248" t="str">
            <v>Baseline</v>
          </cell>
          <cell r="G248" t="str">
            <v>64000   WAN Services</v>
          </cell>
          <cell r="H248" t="str">
            <v>B</v>
          </cell>
          <cell r="I248" t="str">
            <v>REV</v>
          </cell>
        </row>
        <row r="249">
          <cell r="A249" t="str">
            <v>P/DET1-0012.05.02     WAN Services</v>
          </cell>
          <cell r="B249" t="str">
            <v>P/DET1-0012</v>
          </cell>
          <cell r="C249" t="str">
            <v>DET1</v>
          </cell>
          <cell r="D249" t="str">
            <v>NSW</v>
          </cell>
          <cell r="E249" t="str">
            <v>IBM</v>
          </cell>
          <cell r="F249" t="str">
            <v>Baseline</v>
          </cell>
          <cell r="G249" t="str">
            <v>72000   Telco Data</v>
          </cell>
          <cell r="H249" t="str">
            <v>B</v>
          </cell>
          <cell r="I249" t="str">
            <v>DIRECT</v>
          </cell>
        </row>
        <row r="250">
          <cell r="A250" t="str">
            <v>P/DET1-0012.05.02     WAN Services</v>
          </cell>
          <cell r="B250" t="str">
            <v>P/DET1-0012</v>
          </cell>
          <cell r="C250" t="str">
            <v>DET1</v>
          </cell>
          <cell r="D250" t="str">
            <v>NSW</v>
          </cell>
          <cell r="E250" t="str">
            <v>IBM</v>
          </cell>
          <cell r="F250" t="str">
            <v>Baseline</v>
          </cell>
          <cell r="G250" t="str">
            <v>78200   Network lease charges</v>
          </cell>
          <cell r="H250" t="str">
            <v>B</v>
          </cell>
          <cell r="I250" t="str">
            <v>DIRECT</v>
          </cell>
        </row>
        <row r="251">
          <cell r="A251" t="str">
            <v>P/DET1-0012.05.02     WAN Services</v>
          </cell>
          <cell r="B251" t="str">
            <v>P/DET1-0012</v>
          </cell>
          <cell r="C251" t="str">
            <v>DET1</v>
          </cell>
          <cell r="D251" t="str">
            <v>NSW</v>
          </cell>
          <cell r="E251" t="str">
            <v>IBM</v>
          </cell>
          <cell r="F251" t="str">
            <v>Baseline</v>
          </cell>
          <cell r="G251" t="str">
            <v>78300   Software depreciation</v>
          </cell>
          <cell r="H251" t="str">
            <v>B</v>
          </cell>
          <cell r="I251" t="str">
            <v>DIRECT</v>
          </cell>
        </row>
        <row r="252">
          <cell r="A252" t="str">
            <v>P/DET1-0013.05.02     WAN Services</v>
          </cell>
          <cell r="B252" t="str">
            <v>P/DET1-0013</v>
          </cell>
          <cell r="C252" t="str">
            <v>DET1</v>
          </cell>
          <cell r="D252" t="str">
            <v>NSW</v>
          </cell>
          <cell r="E252" t="str">
            <v>IBM</v>
          </cell>
          <cell r="F252" t="str">
            <v>ELOS</v>
          </cell>
          <cell r="G252" t="str">
            <v>100800  Allocation - Network Designer</v>
          </cell>
          <cell r="H252" t="str">
            <v>B</v>
          </cell>
          <cell r="I252" t="str">
            <v>LAB</v>
          </cell>
        </row>
        <row r="253">
          <cell r="A253" t="str">
            <v>P/DET1-0013.05.02     WAN Services</v>
          </cell>
          <cell r="B253" t="str">
            <v>P/DET1-0013</v>
          </cell>
          <cell r="C253" t="str">
            <v>DET1</v>
          </cell>
          <cell r="D253" t="str">
            <v>NSW</v>
          </cell>
          <cell r="E253" t="str">
            <v>IBM</v>
          </cell>
          <cell r="F253" t="str">
            <v>ELOS</v>
          </cell>
          <cell r="G253" t="str">
            <v>101500  Allocation - Project Manager</v>
          </cell>
          <cell r="H253" t="str">
            <v>B</v>
          </cell>
          <cell r="I253" t="str">
            <v>LAB</v>
          </cell>
        </row>
        <row r="254">
          <cell r="A254" t="str">
            <v>P/DET1-0013.05.02     WAN Services</v>
          </cell>
          <cell r="B254" t="str">
            <v>P/DET1-0013</v>
          </cell>
          <cell r="C254" t="str">
            <v>DET1</v>
          </cell>
          <cell r="D254" t="str">
            <v>NSW</v>
          </cell>
          <cell r="E254" t="str">
            <v>IBM</v>
          </cell>
          <cell r="F254" t="str">
            <v>ELOS</v>
          </cell>
          <cell r="G254" t="str">
            <v>64000   WAN Services</v>
          </cell>
          <cell r="H254" t="str">
            <v>B</v>
          </cell>
          <cell r="I254" t="str">
            <v>REV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IBM</v>
          </cell>
          <cell r="F255" t="str">
            <v>Baseline</v>
          </cell>
          <cell r="G255" t="str">
            <v>100000  Allocation-Customer Business Manager</v>
          </cell>
          <cell r="H255" t="str">
            <v>B</v>
          </cell>
          <cell r="I255" t="str">
            <v>LAB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IBM</v>
          </cell>
          <cell r="F256" t="str">
            <v>Baseline</v>
          </cell>
          <cell r="G256" t="str">
            <v>100060  Customer Delivery Manager</v>
          </cell>
          <cell r="H256" t="str">
            <v>B</v>
          </cell>
          <cell r="I256" t="str">
            <v>LAB</v>
          </cell>
        </row>
        <row r="257">
          <cell r="A257" t="str">
            <v>P/DOF1-0012.05.08     Security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IBM</v>
          </cell>
          <cell r="F257" t="str">
            <v>Baseline</v>
          </cell>
          <cell r="G257" t="str">
            <v>100500  Technical Support</v>
          </cell>
          <cell r="H257" t="str">
            <v>B</v>
          </cell>
          <cell r="I257" t="str">
            <v>LAB</v>
          </cell>
        </row>
        <row r="258">
          <cell r="A258" t="str">
            <v>P/DOF1-0012.05.02     WAN Services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IBM</v>
          </cell>
          <cell r="F258" t="str">
            <v>Baseline</v>
          </cell>
          <cell r="G258" t="str">
            <v>200247  Firewall Managment: IBM, Other</v>
          </cell>
          <cell r="H258" t="str">
            <v>B</v>
          </cell>
          <cell r="I258" t="str">
            <v>ALLOC</v>
          </cell>
        </row>
        <row r="259">
          <cell r="A259" t="str">
            <v>P/DOF1-0012.05.02     WAN Services</v>
          </cell>
          <cell r="B259" t="str">
            <v>P/DOF1-0012</v>
          </cell>
          <cell r="C259" t="str">
            <v>DOF1</v>
          </cell>
          <cell r="D259" t="str">
            <v>ACT</v>
          </cell>
          <cell r="E259" t="str">
            <v>IBM</v>
          </cell>
          <cell r="F259" t="str">
            <v>Baseline</v>
          </cell>
          <cell r="G259" t="str">
            <v>200252  Desktop Support</v>
          </cell>
          <cell r="H259" t="str">
            <v>B</v>
          </cell>
          <cell r="I259" t="str">
            <v>ALLOC</v>
          </cell>
        </row>
        <row r="260">
          <cell r="A260" t="str">
            <v>P/DOF1-0012.05.02     WAN Services</v>
          </cell>
          <cell r="B260" t="str">
            <v>P/DOF1-0012</v>
          </cell>
          <cell r="C260" t="str">
            <v>DOF1</v>
          </cell>
          <cell r="D260" t="str">
            <v>ACT</v>
          </cell>
          <cell r="E260" t="str">
            <v>IBM</v>
          </cell>
          <cell r="F260" t="str">
            <v>Baseline</v>
          </cell>
          <cell r="G260" t="str">
            <v>200255  Firewall Management</v>
          </cell>
          <cell r="H260" t="str">
            <v>B</v>
          </cell>
          <cell r="I260" t="str">
            <v>ALLOC</v>
          </cell>
        </row>
        <row r="261">
          <cell r="A261" t="str">
            <v>P/DOF1-0012.05.02     WAN Services</v>
          </cell>
          <cell r="B261" t="str">
            <v>P/DOF1-0012</v>
          </cell>
          <cell r="C261" t="str">
            <v>DOF1</v>
          </cell>
          <cell r="D261" t="str">
            <v>ACT</v>
          </cell>
          <cell r="E261" t="str">
            <v>IBM</v>
          </cell>
          <cell r="F261" t="str">
            <v>Baseline</v>
          </cell>
          <cell r="G261" t="str">
            <v>200257  TELCO Admin Services</v>
          </cell>
          <cell r="H261" t="str">
            <v>B</v>
          </cell>
          <cell r="I261" t="str">
            <v>ALLOC</v>
          </cell>
        </row>
        <row r="262">
          <cell r="A262" t="str">
            <v>P/DOF1-0012.05.02     WAN Services</v>
          </cell>
          <cell r="B262" t="str">
            <v>P/DOF1-0012</v>
          </cell>
          <cell r="C262" t="str">
            <v>DOF1</v>
          </cell>
          <cell r="D262" t="str">
            <v>ACT</v>
          </cell>
          <cell r="E262" t="str">
            <v>IBM</v>
          </cell>
          <cell r="F262" t="str">
            <v>Baseline</v>
          </cell>
          <cell r="G262" t="str">
            <v>200258  Customer Billing Solutions</v>
          </cell>
          <cell r="H262" t="str">
            <v>B</v>
          </cell>
          <cell r="I262" t="str">
            <v>ALLOC</v>
          </cell>
        </row>
        <row r="263">
          <cell r="A263" t="str">
            <v>P/DOF1-0012.05.02     WAN Services</v>
          </cell>
          <cell r="B263" t="str">
            <v>P/DOF1-0012</v>
          </cell>
          <cell r="C263" t="str">
            <v>DOF1</v>
          </cell>
          <cell r="D263" t="str">
            <v>ACT</v>
          </cell>
          <cell r="E263" t="str">
            <v>IBM</v>
          </cell>
          <cell r="F263" t="str">
            <v>Baseline</v>
          </cell>
          <cell r="G263" t="str">
            <v>200272  Rtr Mgt Small Heritage (Inc IBM)</v>
          </cell>
          <cell r="H263" t="str">
            <v>B</v>
          </cell>
          <cell r="I263" t="str">
            <v>ALLOC</v>
          </cell>
        </row>
        <row r="264">
          <cell r="A264" t="str">
            <v>P/DOF1-0012.05.02     WAN Services</v>
          </cell>
          <cell r="B264" t="str">
            <v>P/DOF1-0012</v>
          </cell>
          <cell r="C264" t="str">
            <v>DOF1</v>
          </cell>
          <cell r="D264" t="str">
            <v>ACT</v>
          </cell>
          <cell r="E264" t="str">
            <v>IBM</v>
          </cell>
          <cell r="F264" t="str">
            <v>Baseline</v>
          </cell>
          <cell r="G264" t="str">
            <v>200273  Router Mgmt Med: 1</v>
          </cell>
          <cell r="H264" t="str">
            <v>B</v>
          </cell>
          <cell r="I264" t="str">
            <v>ALLOC</v>
          </cell>
        </row>
        <row r="265">
          <cell r="A265" t="str">
            <v>P/DOF1-0012.05.02     WAN Services</v>
          </cell>
          <cell r="B265" t="str">
            <v>P/DOF1-0012</v>
          </cell>
          <cell r="C265" t="str">
            <v>DOF1</v>
          </cell>
          <cell r="D265" t="str">
            <v>ACT</v>
          </cell>
          <cell r="E265" t="str">
            <v>IBM</v>
          </cell>
          <cell r="F265" t="str">
            <v>Baseline</v>
          </cell>
          <cell r="G265" t="str">
            <v>200274  Router Mgmt Large: 2</v>
          </cell>
          <cell r="H265" t="str">
            <v>B</v>
          </cell>
          <cell r="I265" t="str">
            <v>ALLOC</v>
          </cell>
        </row>
        <row r="266">
          <cell r="A266" t="str">
            <v>P/DOF1-0012.05.02     WAN Services</v>
          </cell>
          <cell r="B266" t="str">
            <v>P/DOF1-0012</v>
          </cell>
          <cell r="C266" t="str">
            <v>DOF1</v>
          </cell>
          <cell r="D266" t="str">
            <v>ACT</v>
          </cell>
          <cell r="E266" t="str">
            <v>IBM</v>
          </cell>
          <cell r="F266" t="str">
            <v>Baseline</v>
          </cell>
          <cell r="G266" t="str">
            <v>200278  Router Mgmt Med: 2</v>
          </cell>
          <cell r="H266" t="str">
            <v>B</v>
          </cell>
          <cell r="I266" t="str">
            <v>ALLOC</v>
          </cell>
        </row>
        <row r="267">
          <cell r="A267" t="str">
            <v>P/DOF1-0012.05.02     WAN Services</v>
          </cell>
          <cell r="B267" t="str">
            <v>P/DOF1-0012</v>
          </cell>
          <cell r="C267" t="str">
            <v>DOF1</v>
          </cell>
          <cell r="D267" t="str">
            <v>ACT</v>
          </cell>
          <cell r="E267" t="str">
            <v>IBM</v>
          </cell>
          <cell r="F267" t="str">
            <v>Baseline</v>
          </cell>
          <cell r="G267" t="str">
            <v>64000   WAN Services</v>
          </cell>
          <cell r="H267" t="str">
            <v>B</v>
          </cell>
          <cell r="I267" t="str">
            <v>REV</v>
          </cell>
        </row>
        <row r="268">
          <cell r="A268" t="str">
            <v>P/DOF1-0012.05.02     WAN Services</v>
          </cell>
          <cell r="B268" t="str">
            <v>P/DOF1-0012</v>
          </cell>
          <cell r="C268" t="str">
            <v>DOF1</v>
          </cell>
          <cell r="D268" t="str">
            <v>ACT</v>
          </cell>
          <cell r="E268" t="str">
            <v>IBM</v>
          </cell>
          <cell r="F268" t="str">
            <v>Baseline</v>
          </cell>
          <cell r="G268" t="str">
            <v>71000   Materials &amp; Consumables</v>
          </cell>
          <cell r="H268" t="str">
            <v>B</v>
          </cell>
          <cell r="I268" t="str">
            <v>DIRECT</v>
          </cell>
        </row>
        <row r="269">
          <cell r="A269" t="str">
            <v>P/DOF1-0012.05.02     WAN Services</v>
          </cell>
          <cell r="B269" t="str">
            <v>P/DOF1-0012</v>
          </cell>
          <cell r="C269" t="str">
            <v>DOF1</v>
          </cell>
          <cell r="D269" t="str">
            <v>ACT</v>
          </cell>
          <cell r="E269" t="str">
            <v>IBM</v>
          </cell>
          <cell r="F269" t="str">
            <v>Baseline</v>
          </cell>
          <cell r="G269" t="str">
            <v>72000   Telco Data</v>
          </cell>
          <cell r="H269" t="str">
            <v>B</v>
          </cell>
          <cell r="I269" t="str">
            <v>DIRECT</v>
          </cell>
        </row>
        <row r="270">
          <cell r="A270" t="str">
            <v>P/DOF1-0012.05.02     WAN Services</v>
          </cell>
          <cell r="B270" t="str">
            <v>P/DOF1-0012</v>
          </cell>
          <cell r="C270" t="str">
            <v>DOF1</v>
          </cell>
          <cell r="D270" t="str">
            <v>ACT</v>
          </cell>
          <cell r="E270" t="str">
            <v>IBM</v>
          </cell>
          <cell r="F270" t="str">
            <v>Baseline</v>
          </cell>
          <cell r="G270" t="str">
            <v>74500   Maintenance</v>
          </cell>
          <cell r="H270" t="str">
            <v>B</v>
          </cell>
          <cell r="I270" t="str">
            <v>DIRECT</v>
          </cell>
        </row>
        <row r="271">
          <cell r="A271" t="str">
            <v>P/DOF1-0012.05.02     WAN Services</v>
          </cell>
          <cell r="B271" t="str">
            <v>P/DOF1-0012</v>
          </cell>
          <cell r="C271" t="str">
            <v>DOF1</v>
          </cell>
          <cell r="D271" t="str">
            <v>ACT</v>
          </cell>
          <cell r="E271" t="str">
            <v>IBM</v>
          </cell>
          <cell r="F271" t="str">
            <v>Baseline</v>
          </cell>
          <cell r="G271" t="str">
            <v>78200   Network lease charges</v>
          </cell>
          <cell r="H271" t="str">
            <v>B</v>
          </cell>
          <cell r="I271" t="str">
            <v>DIRECT</v>
          </cell>
        </row>
        <row r="272">
          <cell r="A272" t="str">
            <v>P/DOF1-0012.05.02     WAN Services</v>
          </cell>
          <cell r="B272" t="str">
            <v>P/DOF1-0012</v>
          </cell>
          <cell r="C272" t="str">
            <v>DOF1</v>
          </cell>
          <cell r="D272" t="str">
            <v>ACT</v>
          </cell>
          <cell r="E272" t="str">
            <v>IBM</v>
          </cell>
          <cell r="F272" t="str">
            <v>Baseline</v>
          </cell>
          <cell r="G272" t="str">
            <v>80501   Transport and Freight</v>
          </cell>
          <cell r="H272" t="str">
            <v>B</v>
          </cell>
          <cell r="I272" t="str">
            <v>DIRECT</v>
          </cell>
        </row>
        <row r="273">
          <cell r="A273" t="str">
            <v>P/DOF1-0013.05.02     WAN Services</v>
          </cell>
          <cell r="B273" t="str">
            <v>P/DOF1-0013</v>
          </cell>
          <cell r="C273" t="str">
            <v>DOF1</v>
          </cell>
          <cell r="D273" t="str">
            <v>ACT</v>
          </cell>
          <cell r="E273" t="str">
            <v>IBM</v>
          </cell>
          <cell r="F273" t="str">
            <v>ELOS</v>
          </cell>
          <cell r="G273" t="str">
            <v>100500  Technical Support</v>
          </cell>
          <cell r="H273" t="str">
            <v>B</v>
          </cell>
          <cell r="I273" t="str">
            <v>LAB</v>
          </cell>
        </row>
        <row r="274">
          <cell r="A274" t="str">
            <v>P/DOF1-0013.05.02     WAN Services</v>
          </cell>
          <cell r="B274" t="str">
            <v>P/DOF1-0013</v>
          </cell>
          <cell r="C274" t="str">
            <v>DOF1</v>
          </cell>
          <cell r="D274" t="str">
            <v>ACT</v>
          </cell>
          <cell r="E274" t="str">
            <v>IBM</v>
          </cell>
          <cell r="F274" t="str">
            <v>ELOS</v>
          </cell>
          <cell r="G274" t="str">
            <v>100800  Allocation - Network Designer</v>
          </cell>
          <cell r="H274" t="str">
            <v>B</v>
          </cell>
          <cell r="I274" t="str">
            <v>LAB</v>
          </cell>
        </row>
        <row r="275">
          <cell r="A275" t="str">
            <v>P/DOF1-0013.05.02     WAN Services</v>
          </cell>
          <cell r="B275" t="str">
            <v>P/DOF1-0013</v>
          </cell>
          <cell r="C275" t="str">
            <v>DOF1</v>
          </cell>
          <cell r="D275" t="str">
            <v>ACT</v>
          </cell>
          <cell r="E275" t="str">
            <v>IBM</v>
          </cell>
          <cell r="F275" t="str">
            <v>ELOS</v>
          </cell>
          <cell r="G275" t="str">
            <v>101500  Allocation - Project Manager</v>
          </cell>
          <cell r="H275" t="str">
            <v>B</v>
          </cell>
          <cell r="I275" t="str">
            <v>LAB</v>
          </cell>
        </row>
        <row r="276">
          <cell r="A276" t="str">
            <v>P/DOF1-0013.05.02     WAN Services</v>
          </cell>
          <cell r="B276" t="str">
            <v>P/DOF1-0013</v>
          </cell>
          <cell r="C276" t="str">
            <v>DOF1</v>
          </cell>
          <cell r="D276" t="str">
            <v>ACT</v>
          </cell>
          <cell r="E276" t="str">
            <v>IBM</v>
          </cell>
          <cell r="F276" t="str">
            <v>ELOS</v>
          </cell>
          <cell r="G276" t="str">
            <v>107900  Labour - All Other</v>
          </cell>
          <cell r="H276" t="str">
            <v>B</v>
          </cell>
          <cell r="I276" t="str">
            <v>LAB</v>
          </cell>
        </row>
        <row r="277">
          <cell r="A277" t="str">
            <v>P/DOF1-0013.05.02     WAN Services</v>
          </cell>
          <cell r="B277" t="str">
            <v>P/DOF1-0013</v>
          </cell>
          <cell r="C277" t="str">
            <v>DOF1</v>
          </cell>
          <cell r="D277" t="str">
            <v>ACT</v>
          </cell>
          <cell r="E277" t="str">
            <v>IBM</v>
          </cell>
          <cell r="F277" t="str">
            <v>ELOS</v>
          </cell>
          <cell r="G277" t="str">
            <v>200257  TELCO Admin Services</v>
          </cell>
          <cell r="H277" t="str">
            <v>B</v>
          </cell>
          <cell r="I277" t="str">
            <v>ALLOC</v>
          </cell>
        </row>
        <row r="278">
          <cell r="A278" t="str">
            <v>P/DOF1-0013.05.02     WAN Services</v>
          </cell>
          <cell r="B278" t="str">
            <v>P/DOF1-0013</v>
          </cell>
          <cell r="C278" t="str">
            <v>DOF1</v>
          </cell>
          <cell r="D278" t="str">
            <v>ACT</v>
          </cell>
          <cell r="E278" t="str">
            <v>IBM</v>
          </cell>
          <cell r="F278" t="str">
            <v>ELOS</v>
          </cell>
          <cell r="G278" t="str">
            <v>64000   WAN Services</v>
          </cell>
          <cell r="H278" t="str">
            <v>B</v>
          </cell>
          <cell r="I278" t="str">
            <v>REV</v>
          </cell>
        </row>
        <row r="279">
          <cell r="A279" t="str">
            <v>P/DOF1-0013.05.02     WAN Services</v>
          </cell>
          <cell r="B279" t="str">
            <v>P/DOF1-0013</v>
          </cell>
          <cell r="C279" t="str">
            <v>DOF1</v>
          </cell>
          <cell r="D279" t="str">
            <v>ACT</v>
          </cell>
          <cell r="E279" t="str">
            <v>IBM</v>
          </cell>
          <cell r="F279" t="str">
            <v>ELOS</v>
          </cell>
          <cell r="G279" t="str">
            <v>72000   Telco Data</v>
          </cell>
          <cell r="H279" t="str">
            <v>B</v>
          </cell>
          <cell r="I279" t="str">
            <v>DIRECT</v>
          </cell>
        </row>
        <row r="280">
          <cell r="A280" t="str">
            <v>P/DOF1-0013.05.02     WAN Services</v>
          </cell>
          <cell r="B280" t="str">
            <v>P/DOF1-0013</v>
          </cell>
          <cell r="C280" t="str">
            <v>DOF1</v>
          </cell>
          <cell r="D280" t="str">
            <v>ACT</v>
          </cell>
          <cell r="E280" t="str">
            <v>IBM</v>
          </cell>
          <cell r="F280" t="str">
            <v>ELOS</v>
          </cell>
          <cell r="G280" t="str">
            <v>73000   Network maintenance &amp; service</v>
          </cell>
          <cell r="H280" t="str">
            <v>B</v>
          </cell>
          <cell r="I280" t="str">
            <v>DIRECT</v>
          </cell>
        </row>
        <row r="281">
          <cell r="A281" t="str">
            <v>P/DOF1-0013.05.02     WAN Services</v>
          </cell>
          <cell r="B281" t="str">
            <v>P/DOF1-0013</v>
          </cell>
          <cell r="C281" t="str">
            <v>DOF1</v>
          </cell>
          <cell r="D281" t="str">
            <v>ACT</v>
          </cell>
          <cell r="E281" t="str">
            <v>IBM</v>
          </cell>
          <cell r="F281" t="str">
            <v>ELOS</v>
          </cell>
          <cell r="G281" t="str">
            <v>78200   Network lease charges</v>
          </cell>
          <cell r="H281" t="str">
            <v>B</v>
          </cell>
          <cell r="I281" t="str">
            <v>DIRECT</v>
          </cell>
        </row>
        <row r="282">
          <cell r="A282" t="str">
            <v>P/DOF1-0015.05.03     Voice Services</v>
          </cell>
          <cell r="B282" t="str">
            <v>P/DOF1-0015</v>
          </cell>
          <cell r="C282" t="str">
            <v>DOF1</v>
          </cell>
          <cell r="D282" t="str">
            <v>ACT</v>
          </cell>
          <cell r="E282" t="str">
            <v>IBM</v>
          </cell>
          <cell r="F282" t="str">
            <v>NLOS</v>
          </cell>
          <cell r="G282" t="str">
            <v>64000   WAN Services</v>
          </cell>
          <cell r="H282" t="str">
            <v>C</v>
          </cell>
          <cell r="I282" t="str">
            <v>REV</v>
          </cell>
        </row>
        <row r="283">
          <cell r="A283" t="str">
            <v>P/DOF1-0015.05.03     Voice Services</v>
          </cell>
          <cell r="B283" t="str">
            <v>P/DOF1-0015</v>
          </cell>
          <cell r="C283" t="str">
            <v>DOF1</v>
          </cell>
          <cell r="D283" t="str">
            <v>ACT</v>
          </cell>
          <cell r="E283" t="str">
            <v>IBM</v>
          </cell>
          <cell r="F283" t="str">
            <v>NLOS</v>
          </cell>
          <cell r="G283" t="str">
            <v>67000   Voice Services</v>
          </cell>
          <cell r="H283" t="str">
            <v>C</v>
          </cell>
          <cell r="I283" t="str">
            <v>REV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TELSTRAD</v>
          </cell>
          <cell r="F284" t="str">
            <v>Baseline</v>
          </cell>
          <cell r="G284" t="str">
            <v>100000  Allocation-Customer Business Manager</v>
          </cell>
          <cell r="H284" t="str">
            <v>B</v>
          </cell>
          <cell r="I284" t="str">
            <v>LAB</v>
          </cell>
        </row>
        <row r="285">
          <cell r="A285" t="str">
            <v>P/DRT1-0012.05.01     TD - LAN/Desktop-Basel</v>
          </cell>
          <cell r="B285" t="str">
            <v>P/DRT1-0012</v>
          </cell>
          <cell r="C285" t="str">
            <v>DRT1</v>
          </cell>
          <cell r="D285" t="str">
            <v>TEL DIR</v>
          </cell>
          <cell r="E285" t="str">
            <v>TELSTRAD</v>
          </cell>
          <cell r="F285" t="str">
            <v>Baseline</v>
          </cell>
          <cell r="G285" t="str">
            <v>100060  Customer Delivery Manager</v>
          </cell>
          <cell r="H285" t="str">
            <v>B</v>
          </cell>
          <cell r="I285" t="str">
            <v>LAB</v>
          </cell>
        </row>
        <row r="286">
          <cell r="A286" t="str">
            <v>P/DRT1-0012.05.01     TD - LAN/Desktop-Basel</v>
          </cell>
          <cell r="B286" t="str">
            <v>P/DRT1-0012</v>
          </cell>
          <cell r="C286" t="str">
            <v>DRT1</v>
          </cell>
          <cell r="D286" t="str">
            <v>TEL DIR</v>
          </cell>
          <cell r="E286" t="str">
            <v>TELSTRAD</v>
          </cell>
          <cell r="F286" t="str">
            <v>Baseline</v>
          </cell>
          <cell r="G286" t="str">
            <v>100500  Technical Support</v>
          </cell>
          <cell r="H286" t="str">
            <v>B</v>
          </cell>
          <cell r="I286" t="str">
            <v>LAB</v>
          </cell>
        </row>
        <row r="287">
          <cell r="A287" t="str">
            <v>P/DRT1-0012.05.01     TD - LAN/Desktop-Basel</v>
          </cell>
          <cell r="B287" t="str">
            <v>P/DRT1-0012</v>
          </cell>
          <cell r="C287" t="str">
            <v>DRT1</v>
          </cell>
          <cell r="D287" t="str">
            <v>TEL DIR</v>
          </cell>
          <cell r="E287" t="str">
            <v>TELSTRAD</v>
          </cell>
          <cell r="F287" t="str">
            <v>Baseline</v>
          </cell>
          <cell r="G287" t="str">
            <v>101700  Allocation - Architect/Strategist</v>
          </cell>
          <cell r="H287" t="str">
            <v>B</v>
          </cell>
          <cell r="I287" t="str">
            <v>LAB</v>
          </cell>
        </row>
        <row r="288">
          <cell r="A288" t="str">
            <v>P/DRT1-0012.05.01     TD - LAN/Desktop-Basel</v>
          </cell>
          <cell r="B288" t="str">
            <v>P/DRT1-0012</v>
          </cell>
          <cell r="C288" t="str">
            <v>DRT1</v>
          </cell>
          <cell r="D288" t="str">
            <v>TEL DIR</v>
          </cell>
          <cell r="E288" t="str">
            <v>TELSTRAD</v>
          </cell>
          <cell r="F288" t="str">
            <v>Baseline</v>
          </cell>
          <cell r="G288" t="str">
            <v>200220  IRM Allocation</v>
          </cell>
          <cell r="H288" t="str">
            <v>B</v>
          </cell>
          <cell r="I288" t="str">
            <v>ALLOC</v>
          </cell>
        </row>
        <row r="289">
          <cell r="A289" t="str">
            <v>P/DRT1-0012.05.01     TD - LAN/Desktop-Basel</v>
          </cell>
          <cell r="B289" t="str">
            <v>P/DRT1-0012</v>
          </cell>
          <cell r="C289" t="str">
            <v>DRT1</v>
          </cell>
          <cell r="D289" t="str">
            <v>TEL DIR</v>
          </cell>
          <cell r="E289" t="str">
            <v>TELSTRAD</v>
          </cell>
          <cell r="F289" t="str">
            <v>Baseline</v>
          </cell>
          <cell r="G289" t="str">
            <v>200253  LAN/Desktop</v>
          </cell>
          <cell r="H289" t="str">
            <v>B</v>
          </cell>
          <cell r="I289" t="str">
            <v>ALLOC</v>
          </cell>
        </row>
        <row r="290">
          <cell r="A290" t="str">
            <v>P/DRT1-0012.05.01     TD - LAN/Desktop-Basel</v>
          </cell>
          <cell r="B290" t="str">
            <v>P/DRT1-0012</v>
          </cell>
          <cell r="C290" t="str">
            <v>DRT1</v>
          </cell>
          <cell r="D290" t="str">
            <v>TEL DIR</v>
          </cell>
          <cell r="E290" t="str">
            <v>TELSTRAD</v>
          </cell>
          <cell r="F290" t="str">
            <v>Baseline</v>
          </cell>
          <cell r="G290" t="str">
            <v>200257  TELCO Admin Services</v>
          </cell>
          <cell r="H290" t="str">
            <v>B</v>
          </cell>
          <cell r="I290" t="str">
            <v>ALLOC</v>
          </cell>
        </row>
        <row r="291">
          <cell r="A291" t="str">
            <v>P/DRT1-0012.05.01     TD - LAN/Desktop-Basel</v>
          </cell>
          <cell r="B291" t="str">
            <v>P/DRT1-0012</v>
          </cell>
          <cell r="C291" t="str">
            <v>DRT1</v>
          </cell>
          <cell r="D291" t="str">
            <v>TEL DIR</v>
          </cell>
          <cell r="E291" t="str">
            <v>TELSTRAD</v>
          </cell>
          <cell r="F291" t="str">
            <v>Baseline</v>
          </cell>
          <cell r="G291" t="str">
            <v>200258  Customer Billing Solutions</v>
          </cell>
          <cell r="H291" t="str">
            <v>B</v>
          </cell>
          <cell r="I291" t="str">
            <v>ALLOC</v>
          </cell>
        </row>
        <row r="292">
          <cell r="A292" t="str">
            <v>P/DRT1-0012.05.01     TD - LAN/Desktop-Basel</v>
          </cell>
          <cell r="B292" t="str">
            <v>P/DRT1-0012</v>
          </cell>
          <cell r="C292" t="str">
            <v>DRT1</v>
          </cell>
          <cell r="D292" t="str">
            <v>TEL DIR</v>
          </cell>
          <cell r="E292" t="str">
            <v>TELSTRAD</v>
          </cell>
          <cell r="F292" t="str">
            <v>Baseline</v>
          </cell>
          <cell r="G292" t="str">
            <v>63000   LAN / Desktop Services</v>
          </cell>
          <cell r="H292" t="str">
            <v>B</v>
          </cell>
          <cell r="I292" t="str">
            <v>REV</v>
          </cell>
        </row>
        <row r="293">
          <cell r="A293" t="str">
            <v>P/DRT1-0012.05.01     TD - LAN/Desktop-Basel</v>
          </cell>
          <cell r="B293" t="str">
            <v>P/DRT1-0012</v>
          </cell>
          <cell r="C293" t="str">
            <v>DRT1</v>
          </cell>
          <cell r="D293" t="str">
            <v>TEL DIR</v>
          </cell>
          <cell r="E293" t="str">
            <v>TELSTRAD</v>
          </cell>
          <cell r="F293" t="str">
            <v>Baseline</v>
          </cell>
          <cell r="G293" t="str">
            <v>69000   All Other Revenue</v>
          </cell>
          <cell r="H293" t="str">
            <v>B</v>
          </cell>
          <cell r="I293" t="str">
            <v>REV</v>
          </cell>
        </row>
        <row r="294">
          <cell r="A294" t="str">
            <v>P/DRT1-0012.05.01     TD - LAN/Desktop-Basel</v>
          </cell>
          <cell r="B294" t="str">
            <v>P/DRT1-0012</v>
          </cell>
          <cell r="C294" t="str">
            <v>DRT1</v>
          </cell>
          <cell r="D294" t="str">
            <v>TEL DIR</v>
          </cell>
          <cell r="E294" t="str">
            <v>TELSTRAD</v>
          </cell>
          <cell r="F294" t="str">
            <v>Baseline</v>
          </cell>
          <cell r="G294" t="str">
            <v>72000   Telco Data</v>
          </cell>
          <cell r="H294" t="str">
            <v>B</v>
          </cell>
          <cell r="I294" t="str">
            <v>DIRECT</v>
          </cell>
        </row>
        <row r="295">
          <cell r="A295" t="str">
            <v>P/DRT1-0012.05.01     TD - LAN/Desktop-Basel</v>
          </cell>
          <cell r="B295" t="str">
            <v>P/DRT1-0012</v>
          </cell>
          <cell r="C295" t="str">
            <v>DRT1</v>
          </cell>
          <cell r="D295" t="str">
            <v>TEL DIR</v>
          </cell>
          <cell r="E295" t="str">
            <v>TELSTRAD</v>
          </cell>
          <cell r="F295" t="str">
            <v>Baseline</v>
          </cell>
          <cell r="G295" t="str">
            <v>78200   Network lease charges</v>
          </cell>
          <cell r="H295" t="str">
            <v>B</v>
          </cell>
          <cell r="I295" t="str">
            <v>DIRECT</v>
          </cell>
        </row>
        <row r="296">
          <cell r="A296" t="str">
            <v>P/DRT1-0012.05.01     TD - LAN/Desktop-Basel</v>
          </cell>
          <cell r="B296" t="str">
            <v>P/DRT1-0012</v>
          </cell>
          <cell r="C296" t="str">
            <v>DRT1</v>
          </cell>
          <cell r="D296" t="str">
            <v>TEL DIR</v>
          </cell>
          <cell r="E296" t="str">
            <v>TELSTRAD</v>
          </cell>
          <cell r="F296" t="str">
            <v>Baseline</v>
          </cell>
          <cell r="G296" t="str">
            <v>78300   Software depreciation</v>
          </cell>
          <cell r="H296" t="str">
            <v>B</v>
          </cell>
          <cell r="I296" t="str">
            <v>DIRECT</v>
          </cell>
        </row>
        <row r="297">
          <cell r="A297" t="str">
            <v>P/DRT1-0012.05.01     TD - LAN/Desktop-Basel</v>
          </cell>
          <cell r="B297" t="str">
            <v>P/DRT1-0012</v>
          </cell>
          <cell r="C297" t="str">
            <v>DRT1</v>
          </cell>
          <cell r="D297" t="str">
            <v>TEL DIR</v>
          </cell>
          <cell r="E297" t="str">
            <v>TELSTRAD</v>
          </cell>
          <cell r="F297" t="str">
            <v>Baseline</v>
          </cell>
          <cell r="G297" t="str">
            <v>89000   Cost transfers to Capital WIP</v>
          </cell>
          <cell r="H297" t="str">
            <v>B</v>
          </cell>
          <cell r="I297" t="str">
            <v>DIRECT</v>
          </cell>
        </row>
        <row r="298">
          <cell r="A298" t="str">
            <v>P/DRT1-0012.05.01     TD - LAN/Desktop-Basel</v>
          </cell>
          <cell r="B298" t="str">
            <v>P/DRT1-0012</v>
          </cell>
          <cell r="C298" t="str">
            <v>DRT1</v>
          </cell>
          <cell r="D298" t="str">
            <v>TEL DIR</v>
          </cell>
          <cell r="E298" t="str">
            <v>TELSTRAD</v>
          </cell>
          <cell r="F298" t="str">
            <v>Baseline</v>
          </cell>
          <cell r="G298" t="str">
            <v>94100   Finance Lease Charges</v>
          </cell>
          <cell r="H298" t="str">
            <v>B</v>
          </cell>
          <cell r="I298" t="str">
            <v>DIRECT</v>
          </cell>
        </row>
        <row r="299">
          <cell r="A299" t="str">
            <v>P/DRT1-0013.05.01     IMAC Svcs - IMAC Deskt</v>
          </cell>
          <cell r="B299" t="str">
            <v>P/DRT1-0013</v>
          </cell>
          <cell r="C299" t="str">
            <v>DRT1</v>
          </cell>
          <cell r="D299" t="str">
            <v>TEL DIR</v>
          </cell>
          <cell r="E299" t="str">
            <v>TELSTRAD</v>
          </cell>
          <cell r="F299" t="str">
            <v>ELOS</v>
          </cell>
          <cell r="G299" t="str">
            <v>200252  Desktop Support</v>
          </cell>
          <cell r="H299" t="str">
            <v>B</v>
          </cell>
          <cell r="I299" t="str">
            <v>ALLOC</v>
          </cell>
        </row>
        <row r="300">
          <cell r="A300" t="str">
            <v>P/DRT1-0013.05.01     IMAC Svcs - IMAC Deskt</v>
          </cell>
          <cell r="B300" t="str">
            <v>P/DRT1-0013</v>
          </cell>
          <cell r="C300" t="str">
            <v>DRT1</v>
          </cell>
          <cell r="D300" t="str">
            <v>TEL DIR</v>
          </cell>
          <cell r="E300" t="str">
            <v>TELSTRAD</v>
          </cell>
          <cell r="F300" t="str">
            <v>ELOS</v>
          </cell>
          <cell r="G300" t="str">
            <v>63000   LAN / Desktop Services</v>
          </cell>
          <cell r="H300" t="str">
            <v>B</v>
          </cell>
          <cell r="I300" t="str">
            <v>REV</v>
          </cell>
        </row>
        <row r="301">
          <cell r="A301" t="str">
            <v>P/DRT1-0013.05.50     Challenge Revenue (2M)</v>
          </cell>
          <cell r="B301" t="str">
            <v>P/DRT1-0013</v>
          </cell>
          <cell r="C301" t="str">
            <v>DRT1</v>
          </cell>
          <cell r="D301" t="str">
            <v>TEL DIR</v>
          </cell>
          <cell r="E301" t="str">
            <v>TELSTRAD</v>
          </cell>
          <cell r="F301" t="str">
            <v>ELOS</v>
          </cell>
          <cell r="G301" t="str">
            <v>63000   LAN / Desktop Services</v>
          </cell>
          <cell r="H301" t="str">
            <v>C</v>
          </cell>
          <cell r="I301" t="str">
            <v>REV</v>
          </cell>
        </row>
        <row r="302">
          <cell r="A302" t="str">
            <v>P/DRT1-0013.05.01     IMAC Svcs - IMAC Deskt</v>
          </cell>
          <cell r="B302" t="str">
            <v>P/DRT1-0013</v>
          </cell>
          <cell r="C302" t="str">
            <v>DRT1</v>
          </cell>
          <cell r="D302" t="str">
            <v>TEL DIR</v>
          </cell>
          <cell r="E302" t="str">
            <v>TELSTRAD</v>
          </cell>
          <cell r="F302" t="str">
            <v>ELOS</v>
          </cell>
          <cell r="G302" t="str">
            <v>71150   Subcontractor Project Fees</v>
          </cell>
          <cell r="H302" t="str">
            <v>B</v>
          </cell>
          <cell r="I302" t="str">
            <v>DIRECT</v>
          </cell>
        </row>
        <row r="303">
          <cell r="A303" t="str">
            <v>P/DRT1-0023.05.01     Other Projects - Proje</v>
          </cell>
          <cell r="B303" t="str">
            <v>P/DRT1-0023</v>
          </cell>
          <cell r="C303" t="str">
            <v>DRT1</v>
          </cell>
          <cell r="D303" t="str">
            <v>TEL DIR</v>
          </cell>
          <cell r="E303" t="str">
            <v>TELSTRAD</v>
          </cell>
          <cell r="F303" t="str">
            <v>ELOS</v>
          </cell>
          <cell r="G303" t="str">
            <v>100100  Allocation - Helpdesk</v>
          </cell>
          <cell r="H303" t="str">
            <v>B</v>
          </cell>
          <cell r="I303" t="str">
            <v>LAB</v>
          </cell>
        </row>
        <row r="304">
          <cell r="A304" t="str">
            <v>P/DRT1-0023.05.01     Other Projects - Proje</v>
          </cell>
          <cell r="B304" t="str">
            <v>P/DRT1-0023</v>
          </cell>
          <cell r="C304" t="str">
            <v>DRT1</v>
          </cell>
          <cell r="D304" t="str">
            <v>TEL DIR</v>
          </cell>
          <cell r="E304" t="str">
            <v>TELSTRAD</v>
          </cell>
          <cell r="F304" t="str">
            <v>ELOS</v>
          </cell>
          <cell r="G304" t="str">
            <v>100400  Allocation - Desktop Support Analyst</v>
          </cell>
          <cell r="H304" t="str">
            <v>B</v>
          </cell>
          <cell r="I304" t="str">
            <v>LAB</v>
          </cell>
        </row>
        <row r="305">
          <cell r="A305" t="str">
            <v>P/DRT1-0023.05.01     Other Projects - Proje</v>
          </cell>
          <cell r="B305" t="str">
            <v>P/DRT1-0023</v>
          </cell>
          <cell r="C305" t="str">
            <v>DRT1</v>
          </cell>
          <cell r="D305" t="str">
            <v>TEL DIR</v>
          </cell>
          <cell r="E305" t="str">
            <v>TELSTRAD</v>
          </cell>
          <cell r="F305" t="str">
            <v>ELOS</v>
          </cell>
          <cell r="G305" t="str">
            <v>101100  Network Specialist</v>
          </cell>
          <cell r="H305" t="str">
            <v>B</v>
          </cell>
          <cell r="I305" t="str">
            <v>LAB</v>
          </cell>
        </row>
        <row r="306">
          <cell r="A306" t="str">
            <v>P/DRT1-0023.05.01     Other Projects - Proje</v>
          </cell>
          <cell r="B306" t="str">
            <v>P/DRT1-0023</v>
          </cell>
          <cell r="C306" t="str">
            <v>DRT1</v>
          </cell>
          <cell r="D306" t="str">
            <v>TEL DIR</v>
          </cell>
          <cell r="E306" t="str">
            <v>TELSTRAD</v>
          </cell>
          <cell r="F306" t="str">
            <v>ELOS</v>
          </cell>
          <cell r="G306" t="str">
            <v>63000   LAN / Desktop Services</v>
          </cell>
          <cell r="H306" t="str">
            <v>B</v>
          </cell>
          <cell r="I306" t="str">
            <v>REV</v>
          </cell>
        </row>
        <row r="307">
          <cell r="A307" t="str">
            <v>P/DRT1-0023.05.01     Other Projects - Proje</v>
          </cell>
          <cell r="B307" t="str">
            <v>P/DRT1-0023</v>
          </cell>
          <cell r="C307" t="str">
            <v>DRT1</v>
          </cell>
          <cell r="D307" t="str">
            <v>TEL DIR</v>
          </cell>
          <cell r="E307" t="str">
            <v>TELSTRAD</v>
          </cell>
          <cell r="F307" t="str">
            <v>ELOS</v>
          </cell>
          <cell r="G307" t="str">
            <v>88000   Internal charges - Services</v>
          </cell>
          <cell r="H307" t="str">
            <v>B</v>
          </cell>
          <cell r="I307" t="str">
            <v>DIRECT</v>
          </cell>
        </row>
        <row r="308">
          <cell r="A308" t="str">
            <v>P/DRT1-0023.05.01     Other Projects - Proje</v>
          </cell>
          <cell r="B308" t="str">
            <v>P/DRT1-0023</v>
          </cell>
          <cell r="C308" t="str">
            <v>DRT1</v>
          </cell>
          <cell r="D308" t="str">
            <v>TEL DIR</v>
          </cell>
          <cell r="E308" t="str">
            <v>TELSTRAD</v>
          </cell>
          <cell r="F308" t="str">
            <v>ELOS</v>
          </cell>
          <cell r="G308" t="str">
            <v>88100   Timesheet labour</v>
          </cell>
          <cell r="H308" t="str">
            <v>B</v>
          </cell>
          <cell r="I308" t="str">
            <v>DIRECT</v>
          </cell>
        </row>
        <row r="309">
          <cell r="A309" t="str">
            <v>P/DSDN-0012.05.02     WAN Services</v>
          </cell>
          <cell r="B309" t="str">
            <v>P/DSDN-0012</v>
          </cell>
          <cell r="C309" t="str">
            <v>DSDN</v>
          </cell>
          <cell r="D309" t="str">
            <v>ACT</v>
          </cell>
          <cell r="E309" t="str">
            <v>TELSTRA</v>
          </cell>
          <cell r="F309" t="str">
            <v>Baseline</v>
          </cell>
          <cell r="G309" t="str">
            <v>100000  Allocation-Customer Business Manager</v>
          </cell>
          <cell r="H309" t="str">
            <v>B</v>
          </cell>
          <cell r="I309" t="str">
            <v>LAB</v>
          </cell>
        </row>
        <row r="310">
          <cell r="A310" t="str">
            <v>P/DSDN-0012.05.02     WAN Services</v>
          </cell>
          <cell r="B310" t="str">
            <v>P/DSDN-0012</v>
          </cell>
          <cell r="C310" t="str">
            <v>DSDN</v>
          </cell>
          <cell r="D310" t="str">
            <v>ACT</v>
          </cell>
          <cell r="E310" t="str">
            <v>TELSTRA</v>
          </cell>
          <cell r="F310" t="str">
            <v>Baseline</v>
          </cell>
          <cell r="G310" t="str">
            <v>100050  Customer Business Associate</v>
          </cell>
          <cell r="H310" t="str">
            <v>B</v>
          </cell>
          <cell r="I310" t="str">
            <v>LAB</v>
          </cell>
        </row>
        <row r="311">
          <cell r="A311" t="str">
            <v>P/DSDN-0012.05.02     WAN Services</v>
          </cell>
          <cell r="B311" t="str">
            <v>P/DSDN-0012</v>
          </cell>
          <cell r="C311" t="str">
            <v>DSDN</v>
          </cell>
          <cell r="D311" t="str">
            <v>ACT</v>
          </cell>
          <cell r="E311" t="str">
            <v>TELSTRA</v>
          </cell>
          <cell r="F311" t="str">
            <v>Baseline</v>
          </cell>
          <cell r="G311" t="str">
            <v>100060  Customer Delivery Manager</v>
          </cell>
          <cell r="H311" t="str">
            <v>B</v>
          </cell>
          <cell r="I311" t="str">
            <v>LAB</v>
          </cell>
        </row>
        <row r="312">
          <cell r="A312" t="str">
            <v>P/DSDN-0012.05.02     WAN Services</v>
          </cell>
          <cell r="B312" t="str">
            <v>P/DSDN-0012</v>
          </cell>
          <cell r="C312" t="str">
            <v>DSDN</v>
          </cell>
          <cell r="D312" t="str">
            <v>ACT</v>
          </cell>
          <cell r="E312" t="str">
            <v>TELSTRA</v>
          </cell>
          <cell r="F312" t="str">
            <v>Baseline</v>
          </cell>
          <cell r="G312" t="str">
            <v>100800  Allocation - Network Designer</v>
          </cell>
          <cell r="H312" t="str">
            <v>B</v>
          </cell>
          <cell r="I312" t="str">
            <v>LAB</v>
          </cell>
        </row>
        <row r="313">
          <cell r="A313" t="str">
            <v>P/DSDN-0012.05.02     WAN Services</v>
          </cell>
          <cell r="B313" t="str">
            <v>P/DSDN-0012</v>
          </cell>
          <cell r="C313" t="str">
            <v>DSDN</v>
          </cell>
          <cell r="D313" t="str">
            <v>ACT</v>
          </cell>
          <cell r="E313" t="str">
            <v>TELSTRA</v>
          </cell>
          <cell r="F313" t="str">
            <v>Baseline</v>
          </cell>
          <cell r="G313" t="str">
            <v>101500  Allocation - Project Manager</v>
          </cell>
          <cell r="H313" t="str">
            <v>B</v>
          </cell>
          <cell r="I313" t="str">
            <v>LAB</v>
          </cell>
        </row>
        <row r="314">
          <cell r="A314" t="str">
            <v>P/DSDN-0012.05.02     WAN Services</v>
          </cell>
          <cell r="B314" t="str">
            <v>P/DSDN-0012</v>
          </cell>
          <cell r="C314" t="str">
            <v>DSDN</v>
          </cell>
          <cell r="D314" t="str">
            <v>ACT</v>
          </cell>
          <cell r="E314" t="str">
            <v>TELSTRA</v>
          </cell>
          <cell r="F314" t="str">
            <v>Baseline</v>
          </cell>
          <cell r="G314" t="str">
            <v>101600  N/W Implement Eng'r</v>
          </cell>
          <cell r="H314" t="str">
            <v>B</v>
          </cell>
          <cell r="I314" t="str">
            <v>LAB</v>
          </cell>
        </row>
        <row r="315">
          <cell r="A315" t="str">
            <v>P/DSDN-0012.05.02     WAN Services</v>
          </cell>
          <cell r="B315" t="str">
            <v>P/DSDN-0012</v>
          </cell>
          <cell r="C315" t="str">
            <v>DSDN</v>
          </cell>
          <cell r="D315" t="str">
            <v>ACT</v>
          </cell>
          <cell r="E315" t="str">
            <v>TELSTRA</v>
          </cell>
          <cell r="F315" t="str">
            <v>Baseline</v>
          </cell>
          <cell r="G315" t="str">
            <v>64000   WAN Services</v>
          </cell>
          <cell r="H315" t="str">
            <v>B</v>
          </cell>
          <cell r="I315" t="str">
            <v>REV</v>
          </cell>
        </row>
        <row r="316">
          <cell r="A316" t="str">
            <v>P/DSDN-0012.05.02     WAN Services</v>
          </cell>
          <cell r="B316" t="str">
            <v>P/DSDN-0012</v>
          </cell>
          <cell r="C316" t="str">
            <v>DSDN</v>
          </cell>
          <cell r="D316" t="str">
            <v>ACT</v>
          </cell>
          <cell r="E316" t="str">
            <v>TELSTRA</v>
          </cell>
          <cell r="F316" t="str">
            <v>Baseline</v>
          </cell>
          <cell r="G316" t="str">
            <v>70700   Training Course &amp; Tuition Fees</v>
          </cell>
          <cell r="H316" t="str">
            <v>B</v>
          </cell>
          <cell r="I316" t="str">
            <v>DIRECT</v>
          </cell>
        </row>
        <row r="317">
          <cell r="A317" t="str">
            <v>P/DSDN-0012.05.02     WAN Services</v>
          </cell>
          <cell r="B317" t="str">
            <v>P/DSDN-0012</v>
          </cell>
          <cell r="C317" t="str">
            <v>DSDN</v>
          </cell>
          <cell r="D317" t="str">
            <v>ACT</v>
          </cell>
          <cell r="E317" t="str">
            <v>TELSTRA</v>
          </cell>
          <cell r="F317" t="str">
            <v>Baseline</v>
          </cell>
          <cell r="G317" t="str">
            <v>71000   Materials &amp; Consumables</v>
          </cell>
          <cell r="H317" t="str">
            <v>B</v>
          </cell>
          <cell r="I317" t="str">
            <v>DIRECT</v>
          </cell>
        </row>
        <row r="318">
          <cell r="A318" t="str">
            <v>P/DSDN-0012.05.02     WAN Services</v>
          </cell>
          <cell r="B318" t="str">
            <v>P/DSDN-0012</v>
          </cell>
          <cell r="C318" t="str">
            <v>DSDN</v>
          </cell>
          <cell r="D318" t="str">
            <v>ACT</v>
          </cell>
          <cell r="E318" t="str">
            <v>TELSTRA</v>
          </cell>
          <cell r="F318" t="str">
            <v>Baseline</v>
          </cell>
          <cell r="G318" t="str">
            <v>71110   Hardware Sundry Items &lt;$500</v>
          </cell>
          <cell r="H318" t="str">
            <v>B</v>
          </cell>
          <cell r="I318" t="str">
            <v>DIRECT</v>
          </cell>
        </row>
        <row r="319">
          <cell r="A319" t="str">
            <v>P/DSDN-0012.05.02     WAN Services</v>
          </cell>
          <cell r="B319" t="str">
            <v>P/DSDN-0012</v>
          </cell>
          <cell r="C319" t="str">
            <v>DSDN</v>
          </cell>
          <cell r="D319" t="str">
            <v>ACT</v>
          </cell>
          <cell r="E319" t="str">
            <v>TELSTRA</v>
          </cell>
          <cell r="F319" t="str">
            <v>Baseline</v>
          </cell>
          <cell r="G319" t="str">
            <v>75000   Domestic Airfares</v>
          </cell>
          <cell r="H319" t="str">
            <v>B</v>
          </cell>
          <cell r="I319" t="str">
            <v>DIRECT</v>
          </cell>
        </row>
        <row r="320">
          <cell r="A320" t="str">
            <v>P/DSDN-0012.05.02     WAN Services</v>
          </cell>
          <cell r="B320" t="str">
            <v>P/DSDN-0012</v>
          </cell>
          <cell r="C320" t="str">
            <v>DSDN</v>
          </cell>
          <cell r="D320" t="str">
            <v>ACT</v>
          </cell>
          <cell r="E320" t="str">
            <v>TELSTRA</v>
          </cell>
          <cell r="F320" t="str">
            <v>Baseline</v>
          </cell>
          <cell r="G320" t="str">
            <v>78200   Network lease charges</v>
          </cell>
          <cell r="H320" t="str">
            <v>B</v>
          </cell>
          <cell r="I320" t="str">
            <v>DIRECT</v>
          </cell>
        </row>
        <row r="321">
          <cell r="A321" t="str">
            <v>P/DSDN-0012.05.02     WAN Services</v>
          </cell>
          <cell r="B321" t="str">
            <v>P/DSDN-0012</v>
          </cell>
          <cell r="C321" t="str">
            <v>DSDN</v>
          </cell>
          <cell r="D321" t="str">
            <v>ACT</v>
          </cell>
          <cell r="E321" t="str">
            <v>TELSTRA</v>
          </cell>
          <cell r="F321" t="str">
            <v>Baseline</v>
          </cell>
          <cell r="G321" t="str">
            <v>80501   Transport and Freight</v>
          </cell>
          <cell r="H321" t="str">
            <v>B</v>
          </cell>
          <cell r="I321" t="str">
            <v>DIRECT</v>
          </cell>
        </row>
        <row r="322">
          <cell r="A322" t="str">
            <v>P/DSDN-0013.05.02     WAN</v>
          </cell>
          <cell r="B322" t="str">
            <v>P/DSDN-0013</v>
          </cell>
          <cell r="C322" t="str">
            <v>DSDN</v>
          </cell>
          <cell r="D322" t="str">
            <v>ACT</v>
          </cell>
          <cell r="E322" t="str">
            <v>TELSTRA</v>
          </cell>
          <cell r="F322" t="str">
            <v>ELOS</v>
          </cell>
          <cell r="G322" t="str">
            <v>100800  Allocation - Network Designer</v>
          </cell>
          <cell r="H322" t="str">
            <v>B</v>
          </cell>
          <cell r="I322" t="str">
            <v>LAB</v>
          </cell>
        </row>
        <row r="323">
          <cell r="A323" t="str">
            <v>P/DSDN-0013.05.02     WAN</v>
          </cell>
          <cell r="B323" t="str">
            <v>P/DSDN-0013</v>
          </cell>
          <cell r="C323" t="str">
            <v>DSDN</v>
          </cell>
          <cell r="D323" t="str">
            <v>ACT</v>
          </cell>
          <cell r="E323" t="str">
            <v>TELSTRA</v>
          </cell>
          <cell r="F323" t="str">
            <v>ELOS</v>
          </cell>
          <cell r="G323" t="str">
            <v>101500  Allocation - Project Manager</v>
          </cell>
          <cell r="H323" t="str">
            <v>B</v>
          </cell>
          <cell r="I323" t="str">
            <v>LAB</v>
          </cell>
        </row>
        <row r="324">
          <cell r="A324" t="str">
            <v>P/DSDN-0013.05.02     WAN</v>
          </cell>
          <cell r="B324" t="str">
            <v>P/DSDN-0013</v>
          </cell>
          <cell r="C324" t="str">
            <v>DSDN</v>
          </cell>
          <cell r="D324" t="str">
            <v>ACT</v>
          </cell>
          <cell r="E324" t="str">
            <v>TELSTRA</v>
          </cell>
          <cell r="F324" t="str">
            <v>ELOS</v>
          </cell>
          <cell r="G324" t="str">
            <v>101600  N/W Implement Eng'r</v>
          </cell>
          <cell r="H324" t="str">
            <v>B</v>
          </cell>
          <cell r="I324" t="str">
            <v>LAB</v>
          </cell>
        </row>
        <row r="325">
          <cell r="A325" t="str">
            <v>P/DSDN-0013.05.02     WAN</v>
          </cell>
          <cell r="B325" t="str">
            <v>P/DSDN-0013</v>
          </cell>
          <cell r="C325" t="str">
            <v>DSDN</v>
          </cell>
          <cell r="D325" t="str">
            <v>ACT</v>
          </cell>
          <cell r="E325" t="str">
            <v>TELSTRA</v>
          </cell>
          <cell r="F325" t="str">
            <v>ELOS</v>
          </cell>
          <cell r="G325" t="str">
            <v>64000   WAN Services</v>
          </cell>
          <cell r="H325" t="str">
            <v>B</v>
          </cell>
          <cell r="I325" t="str">
            <v>REV</v>
          </cell>
        </row>
        <row r="326">
          <cell r="A326" t="str">
            <v>P/DSDN-0013.05.02     WAN</v>
          </cell>
          <cell r="B326" t="str">
            <v>P/DSDN-0013</v>
          </cell>
          <cell r="C326" t="str">
            <v>DSDN</v>
          </cell>
          <cell r="D326" t="str">
            <v>ACT</v>
          </cell>
          <cell r="E326" t="str">
            <v>TELSTRA</v>
          </cell>
          <cell r="F326" t="str">
            <v>ELOS</v>
          </cell>
          <cell r="G326" t="str">
            <v>71000   Materials &amp; Consumables</v>
          </cell>
          <cell r="H326" t="str">
            <v>B</v>
          </cell>
          <cell r="I326" t="str">
            <v>DIRECT</v>
          </cell>
        </row>
        <row r="327">
          <cell r="A327" t="str">
            <v>P/DSDN-0013.05.02     WAN</v>
          </cell>
          <cell r="B327" t="str">
            <v>P/DSDN-0013</v>
          </cell>
          <cell r="C327" t="str">
            <v>DSDN</v>
          </cell>
          <cell r="D327" t="str">
            <v>ACT</v>
          </cell>
          <cell r="E327" t="str">
            <v>TELSTRA</v>
          </cell>
          <cell r="F327" t="str">
            <v>ELOS</v>
          </cell>
          <cell r="G327" t="str">
            <v>80501   Transport and Freight</v>
          </cell>
          <cell r="H327" t="str">
            <v>B</v>
          </cell>
          <cell r="I327" t="str">
            <v>DIRECT</v>
          </cell>
        </row>
        <row r="328">
          <cell r="A328" t="str">
            <v>P/DVA1-0012.05.02     WAN Services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IBM</v>
          </cell>
          <cell r="F328" t="str">
            <v>Baseline</v>
          </cell>
          <cell r="G328" t="str">
            <v>100000  Allocation-Customer Business Manager</v>
          </cell>
          <cell r="H328" t="str">
            <v>B</v>
          </cell>
          <cell r="I328" t="str">
            <v>LAB</v>
          </cell>
        </row>
        <row r="329">
          <cell r="A329" t="str">
            <v>P/DVA1-0012.05.02     WAN Services</v>
          </cell>
          <cell r="B329" t="str">
            <v>P/DVA1-0012</v>
          </cell>
          <cell r="C329" t="str">
            <v>DVA1</v>
          </cell>
          <cell r="D329" t="str">
            <v>ACT</v>
          </cell>
          <cell r="E329" t="str">
            <v>IBM</v>
          </cell>
          <cell r="F329" t="str">
            <v>Baseline</v>
          </cell>
          <cell r="G329" t="str">
            <v>100060  Customer Delivery Manager</v>
          </cell>
          <cell r="H329" t="str">
            <v>B</v>
          </cell>
          <cell r="I329" t="str">
            <v>LAB</v>
          </cell>
        </row>
        <row r="330">
          <cell r="A330" t="str">
            <v>P/DVA1-0012.05.08     Security</v>
          </cell>
          <cell r="B330" t="str">
            <v>P/DVA1-0012</v>
          </cell>
          <cell r="C330" t="str">
            <v>DVA1</v>
          </cell>
          <cell r="D330" t="str">
            <v>ACT</v>
          </cell>
          <cell r="E330" t="str">
            <v>IBM</v>
          </cell>
          <cell r="F330" t="str">
            <v>Baseline</v>
          </cell>
          <cell r="G330" t="str">
            <v>100500  Technical Support</v>
          </cell>
          <cell r="H330" t="str">
            <v>B</v>
          </cell>
          <cell r="I330" t="str">
            <v>LAB</v>
          </cell>
        </row>
        <row r="331">
          <cell r="A331" t="str">
            <v>P/DVA1-0012.05.02     WAN Services</v>
          </cell>
          <cell r="B331" t="str">
            <v>P/DVA1-0012</v>
          </cell>
          <cell r="C331" t="str">
            <v>DVA1</v>
          </cell>
          <cell r="D331" t="str">
            <v>ACT</v>
          </cell>
          <cell r="E331" t="str">
            <v>IBM</v>
          </cell>
          <cell r="F331" t="str">
            <v>Baseline</v>
          </cell>
          <cell r="G331" t="str">
            <v>200247  Firewall Managment: IBM, Other</v>
          </cell>
          <cell r="H331" t="str">
            <v>B</v>
          </cell>
          <cell r="I331" t="str">
            <v>ALLOC</v>
          </cell>
        </row>
        <row r="332">
          <cell r="A332" t="str">
            <v>P/DVA1-0012.05.02     WAN Services</v>
          </cell>
          <cell r="B332" t="str">
            <v>P/DVA1-0012</v>
          </cell>
          <cell r="C332" t="str">
            <v>DVA1</v>
          </cell>
          <cell r="D332" t="str">
            <v>ACT</v>
          </cell>
          <cell r="E332" t="str">
            <v>IBM</v>
          </cell>
          <cell r="F332" t="str">
            <v>Baseline</v>
          </cell>
          <cell r="G332" t="str">
            <v>200255  Firewall Management</v>
          </cell>
          <cell r="H332" t="str">
            <v>B</v>
          </cell>
          <cell r="I332" t="str">
            <v>ALLOC</v>
          </cell>
        </row>
        <row r="333">
          <cell r="A333" t="str">
            <v>P/DVA1-0012.05.02     WAN Services</v>
          </cell>
          <cell r="B333" t="str">
            <v>P/DVA1-0012</v>
          </cell>
          <cell r="C333" t="str">
            <v>DVA1</v>
          </cell>
          <cell r="D333" t="str">
            <v>ACT</v>
          </cell>
          <cell r="E333" t="str">
            <v>IBM</v>
          </cell>
          <cell r="F333" t="str">
            <v>Baseline</v>
          </cell>
          <cell r="G333" t="str">
            <v>200257  TELCO Admin Services</v>
          </cell>
          <cell r="H333" t="str">
            <v>B</v>
          </cell>
          <cell r="I333" t="str">
            <v>ALLOC</v>
          </cell>
        </row>
        <row r="334">
          <cell r="A334" t="str">
            <v>P/DVA1-0012.05.02     WAN Services</v>
          </cell>
          <cell r="B334" t="str">
            <v>P/DVA1-0012</v>
          </cell>
          <cell r="C334" t="str">
            <v>DVA1</v>
          </cell>
          <cell r="D334" t="str">
            <v>ACT</v>
          </cell>
          <cell r="E334" t="str">
            <v>IBM</v>
          </cell>
          <cell r="F334" t="str">
            <v>Baseline</v>
          </cell>
          <cell r="G334" t="str">
            <v>200261  SNA: Number of Logical Units</v>
          </cell>
          <cell r="H334" t="str">
            <v>B</v>
          </cell>
          <cell r="I334" t="str">
            <v>ALLOC</v>
          </cell>
        </row>
        <row r="335">
          <cell r="A335" t="str">
            <v>P/DVA1-0012.05.02     WAN Services</v>
          </cell>
          <cell r="B335" t="str">
            <v>P/DVA1-0012</v>
          </cell>
          <cell r="C335" t="str">
            <v>DVA1</v>
          </cell>
          <cell r="D335" t="str">
            <v>ACT</v>
          </cell>
          <cell r="E335" t="str">
            <v>IBM</v>
          </cell>
          <cell r="F335" t="str">
            <v>Baseline</v>
          </cell>
          <cell r="G335" t="str">
            <v>200272  Rtr Mgt Small Heritage (Inc IBM)</v>
          </cell>
          <cell r="H335" t="str">
            <v>B</v>
          </cell>
          <cell r="I335" t="str">
            <v>ALLOC</v>
          </cell>
        </row>
        <row r="336">
          <cell r="A336" t="str">
            <v>P/DVA1-0012.05.02     WAN Services</v>
          </cell>
          <cell r="B336" t="str">
            <v>P/DVA1-0012</v>
          </cell>
          <cell r="C336" t="str">
            <v>DVA1</v>
          </cell>
          <cell r="D336" t="str">
            <v>ACT</v>
          </cell>
          <cell r="E336" t="str">
            <v>IBM</v>
          </cell>
          <cell r="F336" t="str">
            <v>Baseline</v>
          </cell>
          <cell r="G336" t="str">
            <v>200273  Router Mgmt Med: 1</v>
          </cell>
          <cell r="H336" t="str">
            <v>B</v>
          </cell>
          <cell r="I336" t="str">
            <v>ALLOC</v>
          </cell>
        </row>
        <row r="337">
          <cell r="A337" t="str">
            <v>P/DVA1-0012.05.02     WAN Services</v>
          </cell>
          <cell r="B337" t="str">
            <v>P/DVA1-0012</v>
          </cell>
          <cell r="C337" t="str">
            <v>DVA1</v>
          </cell>
          <cell r="D337" t="str">
            <v>ACT</v>
          </cell>
          <cell r="E337" t="str">
            <v>IBM</v>
          </cell>
          <cell r="F337" t="str">
            <v>Baseline</v>
          </cell>
          <cell r="G337" t="str">
            <v>200274  Router Mgmt Large: 2</v>
          </cell>
          <cell r="H337" t="str">
            <v>B</v>
          </cell>
          <cell r="I337" t="str">
            <v>ALLOC</v>
          </cell>
        </row>
        <row r="338">
          <cell r="A338" t="str">
            <v>P/DVA1-0012.05.02     WAN Services</v>
          </cell>
          <cell r="B338" t="str">
            <v>P/DVA1-0012</v>
          </cell>
          <cell r="C338" t="str">
            <v>DVA1</v>
          </cell>
          <cell r="D338" t="str">
            <v>ACT</v>
          </cell>
          <cell r="E338" t="str">
            <v>IBM</v>
          </cell>
          <cell r="F338" t="str">
            <v>Baseline</v>
          </cell>
          <cell r="G338" t="str">
            <v>200278  Router Mgmt Med: 2</v>
          </cell>
          <cell r="H338" t="str">
            <v>B</v>
          </cell>
          <cell r="I338" t="str">
            <v>ALLOC</v>
          </cell>
        </row>
        <row r="339">
          <cell r="A339" t="str">
            <v>P/DVA1-0012.05.02     WAN Services</v>
          </cell>
          <cell r="B339" t="str">
            <v>P/DVA1-0012</v>
          </cell>
          <cell r="C339" t="str">
            <v>DVA1</v>
          </cell>
          <cell r="D339" t="str">
            <v>ACT</v>
          </cell>
          <cell r="E339" t="str">
            <v>IBM</v>
          </cell>
          <cell r="F339" t="str">
            <v>Baseline</v>
          </cell>
          <cell r="G339" t="str">
            <v>64000   WAN Services</v>
          </cell>
          <cell r="H339" t="str">
            <v>B</v>
          </cell>
          <cell r="I339" t="str">
            <v>REV</v>
          </cell>
        </row>
        <row r="340">
          <cell r="A340" t="str">
            <v>P/DVA1-0012.05.02     WAN Services</v>
          </cell>
          <cell r="B340" t="str">
            <v>P/DVA1-0012</v>
          </cell>
          <cell r="C340" t="str">
            <v>DVA1</v>
          </cell>
          <cell r="D340" t="str">
            <v>ACT</v>
          </cell>
          <cell r="E340" t="str">
            <v>IBM</v>
          </cell>
          <cell r="F340" t="str">
            <v>Baseline</v>
          </cell>
          <cell r="G340" t="str">
            <v>72000   Telco Data</v>
          </cell>
          <cell r="H340" t="str">
            <v>B</v>
          </cell>
          <cell r="I340" t="str">
            <v>DIRECT</v>
          </cell>
        </row>
        <row r="341">
          <cell r="A341" t="str">
            <v>P/DVA1-0012.05.02     WAN Services</v>
          </cell>
          <cell r="B341" t="str">
            <v>P/DVA1-0012</v>
          </cell>
          <cell r="C341" t="str">
            <v>DVA1</v>
          </cell>
          <cell r="D341" t="str">
            <v>ACT</v>
          </cell>
          <cell r="E341" t="str">
            <v>IBM</v>
          </cell>
          <cell r="F341" t="str">
            <v>Baseline</v>
          </cell>
          <cell r="G341" t="str">
            <v>73000   Network maintenance &amp; service</v>
          </cell>
          <cell r="H341" t="str">
            <v>B</v>
          </cell>
          <cell r="I341" t="str">
            <v>DIRECT</v>
          </cell>
        </row>
        <row r="342">
          <cell r="A342" t="str">
            <v>P/DVA1-0012.05.02     WAN Services</v>
          </cell>
          <cell r="B342" t="str">
            <v>P/DVA1-0012</v>
          </cell>
          <cell r="C342" t="str">
            <v>DVA1</v>
          </cell>
          <cell r="D342" t="str">
            <v>ACT</v>
          </cell>
          <cell r="E342" t="str">
            <v>IBM</v>
          </cell>
          <cell r="F342" t="str">
            <v>Baseline</v>
          </cell>
          <cell r="G342" t="str">
            <v>78200   Network lease charges</v>
          </cell>
          <cell r="H342" t="str">
            <v>B</v>
          </cell>
          <cell r="I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IBM</v>
          </cell>
          <cell r="F343" t="str">
            <v>Baseline</v>
          </cell>
          <cell r="G343" t="str">
            <v>100000  Allocation-Customer Business Manager</v>
          </cell>
          <cell r="H343" t="str">
            <v>B</v>
          </cell>
          <cell r="I343" t="str">
            <v>LAB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IBM</v>
          </cell>
          <cell r="F344" t="str">
            <v>Baseline</v>
          </cell>
          <cell r="G344" t="str">
            <v>100060  Customer Delivery Manager</v>
          </cell>
          <cell r="H344" t="str">
            <v>B</v>
          </cell>
          <cell r="I344" t="str">
            <v>LAB</v>
          </cell>
        </row>
        <row r="345">
          <cell r="A345" t="str">
            <v>P/EQUN-0012.05.02     Equifax - WAN</v>
          </cell>
          <cell r="B345" t="str">
            <v>P/EQUN-0012</v>
          </cell>
          <cell r="C345" t="str">
            <v>EQUN</v>
          </cell>
          <cell r="D345" t="str">
            <v>VIC</v>
          </cell>
          <cell r="E345" t="str">
            <v>IBM</v>
          </cell>
          <cell r="F345" t="str">
            <v>Baseline</v>
          </cell>
          <cell r="G345" t="str">
            <v>101100  Network Specialist</v>
          </cell>
          <cell r="H345" t="str">
            <v>B</v>
          </cell>
          <cell r="I345" t="str">
            <v>LAB</v>
          </cell>
        </row>
        <row r="346">
          <cell r="A346" t="str">
            <v>P/EQUN-0012.05.02     Equifax - WAN</v>
          </cell>
          <cell r="B346" t="str">
            <v>P/EQUN-0012</v>
          </cell>
          <cell r="C346" t="str">
            <v>EQUN</v>
          </cell>
          <cell r="D346" t="str">
            <v>VIC</v>
          </cell>
          <cell r="E346" t="str">
            <v>IBM</v>
          </cell>
          <cell r="F346" t="str">
            <v>Baseline</v>
          </cell>
          <cell r="G346" t="str">
            <v>101300  N/W Engr Consultant</v>
          </cell>
          <cell r="H346" t="str">
            <v>B</v>
          </cell>
          <cell r="I346" t="str">
            <v>LAB</v>
          </cell>
        </row>
        <row r="347">
          <cell r="A347" t="str">
            <v>P/EQUN-0012.05.02     Equifax - WAN</v>
          </cell>
          <cell r="B347" t="str">
            <v>P/EQUN-0012</v>
          </cell>
          <cell r="C347" t="str">
            <v>EQUN</v>
          </cell>
          <cell r="D347" t="str">
            <v>VIC</v>
          </cell>
          <cell r="E347" t="str">
            <v>IBM</v>
          </cell>
          <cell r="F347" t="str">
            <v>Baseline</v>
          </cell>
          <cell r="G347" t="str">
            <v>101600  N/W Implement Eng'r</v>
          </cell>
          <cell r="H347" t="str">
            <v>B</v>
          </cell>
          <cell r="I347" t="str">
            <v>LAB</v>
          </cell>
        </row>
        <row r="348">
          <cell r="A348" t="str">
            <v>P/EQUN-0012.05.02     Equifax - WAN</v>
          </cell>
          <cell r="B348" t="str">
            <v>P/EQUN-0012</v>
          </cell>
          <cell r="C348" t="str">
            <v>EQUN</v>
          </cell>
          <cell r="D348" t="str">
            <v>VIC</v>
          </cell>
          <cell r="E348" t="str">
            <v>IBM</v>
          </cell>
          <cell r="F348" t="str">
            <v>Baseline</v>
          </cell>
          <cell r="G348" t="str">
            <v>107900  Labour - All Other</v>
          </cell>
          <cell r="H348" t="str">
            <v>B</v>
          </cell>
          <cell r="I348" t="str">
            <v>LAB</v>
          </cell>
        </row>
        <row r="349">
          <cell r="A349" t="str">
            <v>P/EQUN-0012.05.02     Equifax - WAN</v>
          </cell>
          <cell r="B349" t="str">
            <v>P/EQUN-0012</v>
          </cell>
          <cell r="C349" t="str">
            <v>EQUN</v>
          </cell>
          <cell r="D349" t="str">
            <v>VIC</v>
          </cell>
          <cell r="E349" t="str">
            <v>IBM</v>
          </cell>
          <cell r="F349" t="str">
            <v>Baseline</v>
          </cell>
          <cell r="G349" t="str">
            <v>200243  Unix Server Mgmt Type 1: F&amp;P</v>
          </cell>
          <cell r="H349" t="str">
            <v>B</v>
          </cell>
          <cell r="I349" t="str">
            <v>ALLOC</v>
          </cell>
        </row>
        <row r="350">
          <cell r="A350" t="str">
            <v>P/EQUN-0012.05.02     Equifax - WAN</v>
          </cell>
          <cell r="B350" t="str">
            <v>P/EQUN-0012</v>
          </cell>
          <cell r="C350" t="str">
            <v>EQUN</v>
          </cell>
          <cell r="D350" t="str">
            <v>VIC</v>
          </cell>
          <cell r="E350" t="str">
            <v>IBM</v>
          </cell>
          <cell r="F350" t="str">
            <v>Baseline</v>
          </cell>
          <cell r="G350" t="str">
            <v>200245  Firewall Management: Checkpoint, FW1</v>
          </cell>
          <cell r="H350" t="str">
            <v>B</v>
          </cell>
          <cell r="I350" t="str">
            <v>ALLOC</v>
          </cell>
        </row>
        <row r="351">
          <cell r="A351" t="str">
            <v>P/EQUN-0012.05.02     Equifax - WAN</v>
          </cell>
          <cell r="B351" t="str">
            <v>P/EQUN-0012</v>
          </cell>
          <cell r="C351" t="str">
            <v>EQUN</v>
          </cell>
          <cell r="D351" t="str">
            <v>VIC</v>
          </cell>
          <cell r="E351" t="str">
            <v>IBM</v>
          </cell>
          <cell r="F351" t="str">
            <v>Baseline</v>
          </cell>
          <cell r="G351" t="str">
            <v>200257  TELCO Admin Services</v>
          </cell>
          <cell r="H351" t="str">
            <v>B</v>
          </cell>
          <cell r="I351" t="str">
            <v>ALLOC</v>
          </cell>
        </row>
        <row r="352">
          <cell r="A352" t="str">
            <v>P/EQUN-0012.05.02     Equifax - WAN</v>
          </cell>
          <cell r="B352" t="str">
            <v>P/EQUN-0012</v>
          </cell>
          <cell r="C352" t="str">
            <v>EQUN</v>
          </cell>
          <cell r="D352" t="str">
            <v>VIC</v>
          </cell>
          <cell r="E352" t="str">
            <v>IBM</v>
          </cell>
          <cell r="F352" t="str">
            <v>Baseline</v>
          </cell>
          <cell r="G352" t="str">
            <v>200261  SNA: Number of Logical Units</v>
          </cell>
          <cell r="H352" t="str">
            <v>B</v>
          </cell>
          <cell r="I352" t="str">
            <v>ALLOC</v>
          </cell>
        </row>
        <row r="353">
          <cell r="A353" t="str">
            <v>P/EQUN-0012.05.02     Equifax - WAN</v>
          </cell>
          <cell r="B353" t="str">
            <v>P/EQUN-0012</v>
          </cell>
          <cell r="C353" t="str">
            <v>EQUN</v>
          </cell>
          <cell r="D353" t="str">
            <v>VIC</v>
          </cell>
          <cell r="E353" t="str">
            <v>IBM</v>
          </cell>
          <cell r="F353" t="str">
            <v>Baseline</v>
          </cell>
          <cell r="G353" t="str">
            <v>200270  Router Mgmt: Small Heritage (Ex IBM)</v>
          </cell>
          <cell r="H353" t="str">
            <v>B</v>
          </cell>
          <cell r="I353" t="str">
            <v>ALLOC</v>
          </cell>
        </row>
        <row r="354">
          <cell r="A354" t="str">
            <v>P/EQUN-0012.05.02     Equifax - WAN</v>
          </cell>
          <cell r="B354" t="str">
            <v>P/EQUN-0012</v>
          </cell>
          <cell r="C354" t="str">
            <v>EQUN</v>
          </cell>
          <cell r="D354" t="str">
            <v>VIC</v>
          </cell>
          <cell r="E354" t="str">
            <v>IBM</v>
          </cell>
          <cell r="F354" t="str">
            <v>Baseline</v>
          </cell>
          <cell r="G354" t="str">
            <v>200273  Router Mgmt Med: 1</v>
          </cell>
          <cell r="H354" t="str">
            <v>B</v>
          </cell>
          <cell r="I354" t="str">
            <v>ALLOC</v>
          </cell>
        </row>
        <row r="355">
          <cell r="A355" t="str">
            <v>P/EQUN-0012.05.02     Equifax - WAN</v>
          </cell>
          <cell r="B355" t="str">
            <v>P/EQUN-0012</v>
          </cell>
          <cell r="C355" t="str">
            <v>EQUN</v>
          </cell>
          <cell r="D355" t="str">
            <v>VIC</v>
          </cell>
          <cell r="E355" t="str">
            <v>IBM</v>
          </cell>
          <cell r="F355" t="str">
            <v>Baseline</v>
          </cell>
          <cell r="G355" t="str">
            <v>64000   WAN Services</v>
          </cell>
          <cell r="H355" t="str">
            <v>B</v>
          </cell>
          <cell r="I355" t="str">
            <v>REV</v>
          </cell>
        </row>
        <row r="356">
          <cell r="A356" t="str">
            <v>P/EQUN-0012.05.02     Equifax - WAN</v>
          </cell>
          <cell r="B356" t="str">
            <v>P/EQUN-0012</v>
          </cell>
          <cell r="C356" t="str">
            <v>EQUN</v>
          </cell>
          <cell r="D356" t="str">
            <v>VIC</v>
          </cell>
          <cell r="E356" t="str">
            <v>IBM</v>
          </cell>
          <cell r="F356" t="str">
            <v>Baseline</v>
          </cell>
          <cell r="G356" t="str">
            <v>72000   Telco Data</v>
          </cell>
          <cell r="H356" t="str">
            <v>B</v>
          </cell>
          <cell r="I356" t="str">
            <v>DIRECT</v>
          </cell>
        </row>
        <row r="357">
          <cell r="A357" t="str">
            <v>P/EQUN-0012.05.02     Equifax - WAN</v>
          </cell>
          <cell r="B357" t="str">
            <v>P/EQUN-0012</v>
          </cell>
          <cell r="C357" t="str">
            <v>EQUN</v>
          </cell>
          <cell r="D357" t="str">
            <v>VIC</v>
          </cell>
          <cell r="E357" t="str">
            <v>IBM</v>
          </cell>
          <cell r="F357" t="str">
            <v>Baseline</v>
          </cell>
          <cell r="G357" t="str">
            <v>73000   Network maintenance &amp; service</v>
          </cell>
          <cell r="H357" t="str">
            <v>B</v>
          </cell>
          <cell r="I357" t="str">
            <v>DIRECT</v>
          </cell>
        </row>
        <row r="358">
          <cell r="A358" t="str">
            <v>P/EQUN-0012.05.02     Equifax - WAN</v>
          </cell>
          <cell r="B358" t="str">
            <v>P/EQUN-0012</v>
          </cell>
          <cell r="C358" t="str">
            <v>EQUN</v>
          </cell>
          <cell r="D358" t="str">
            <v>VIC</v>
          </cell>
          <cell r="E358" t="str">
            <v>IBM</v>
          </cell>
          <cell r="F358" t="str">
            <v>Baseline</v>
          </cell>
          <cell r="G358" t="str">
            <v>78200   Network lease charges</v>
          </cell>
          <cell r="H358" t="str">
            <v>B</v>
          </cell>
          <cell r="I358" t="str">
            <v>DIRECT</v>
          </cell>
        </row>
        <row r="359">
          <cell r="A359" t="str">
            <v>P/EQUN-0013.05.02     Equifax - WAN</v>
          </cell>
          <cell r="B359" t="str">
            <v>P/EQUN-0013</v>
          </cell>
          <cell r="C359" t="str">
            <v>EQUN</v>
          </cell>
          <cell r="D359" t="str">
            <v>VIC</v>
          </cell>
          <cell r="E359" t="str">
            <v>IBM</v>
          </cell>
          <cell r="F359" t="str">
            <v>ELOS</v>
          </cell>
          <cell r="G359" t="str">
            <v>100500  Technical Support</v>
          </cell>
          <cell r="H359" t="str">
            <v>B</v>
          </cell>
          <cell r="I359" t="str">
            <v>LAB</v>
          </cell>
        </row>
        <row r="360">
          <cell r="A360" t="str">
            <v>P/EQUN-0013.05.02     Equifax - WAN</v>
          </cell>
          <cell r="B360" t="str">
            <v>P/EQUN-0013</v>
          </cell>
          <cell r="C360" t="str">
            <v>EQUN</v>
          </cell>
          <cell r="D360" t="str">
            <v>VIC</v>
          </cell>
          <cell r="E360" t="str">
            <v>IBM</v>
          </cell>
          <cell r="F360" t="str">
            <v>ELOS</v>
          </cell>
          <cell r="G360" t="str">
            <v>100800  Allocation - Network Designer</v>
          </cell>
          <cell r="H360" t="str">
            <v>B</v>
          </cell>
          <cell r="I360" t="str">
            <v>LAB</v>
          </cell>
        </row>
        <row r="361">
          <cell r="A361" t="str">
            <v>P/EQUN-0013.05.02     Equifax - WAN</v>
          </cell>
          <cell r="B361" t="str">
            <v>P/EQUN-0013</v>
          </cell>
          <cell r="C361" t="str">
            <v>EQUN</v>
          </cell>
          <cell r="D361" t="str">
            <v>VIC</v>
          </cell>
          <cell r="E361" t="str">
            <v>IBM</v>
          </cell>
          <cell r="F361" t="str">
            <v>ELOS</v>
          </cell>
          <cell r="G361" t="str">
            <v>101500  Allocation - Project Manager</v>
          </cell>
          <cell r="H361" t="str">
            <v>B</v>
          </cell>
          <cell r="I361" t="str">
            <v>LAB</v>
          </cell>
        </row>
        <row r="362">
          <cell r="A362" t="str">
            <v>P/EQUN-0013.05.02     Equifax - WAN</v>
          </cell>
          <cell r="B362" t="str">
            <v>P/EQUN-0013</v>
          </cell>
          <cell r="C362" t="str">
            <v>EQUN</v>
          </cell>
          <cell r="D362" t="str">
            <v>VIC</v>
          </cell>
          <cell r="E362" t="str">
            <v>IBM</v>
          </cell>
          <cell r="F362" t="str">
            <v>ELOS</v>
          </cell>
          <cell r="G362" t="str">
            <v>64000   WAN Services</v>
          </cell>
          <cell r="H362" t="str">
            <v>B</v>
          </cell>
          <cell r="I362" t="str">
            <v>REV</v>
          </cell>
        </row>
        <row r="363">
          <cell r="A363" t="str">
            <v>P/EQUN-0013.05.02     Equifax - WAN</v>
          </cell>
          <cell r="B363" t="str">
            <v>P/EQUN-0013</v>
          </cell>
          <cell r="C363" t="str">
            <v>EQUN</v>
          </cell>
          <cell r="D363" t="str">
            <v>VIC</v>
          </cell>
          <cell r="E363" t="str">
            <v>IBM</v>
          </cell>
          <cell r="F363" t="str">
            <v>ELOS</v>
          </cell>
          <cell r="G363" t="str">
            <v>71150   Subcontractor Project Fees</v>
          </cell>
          <cell r="H363" t="str">
            <v>B</v>
          </cell>
          <cell r="I363" t="str">
            <v>DIRECT</v>
          </cell>
        </row>
        <row r="364">
          <cell r="A364" t="str">
            <v>P/FRCP-0012.05.02     WAN</v>
          </cell>
          <cell r="B364" t="str">
            <v>P/FRCP-0012</v>
          </cell>
          <cell r="C364" t="str">
            <v>FRCP</v>
          </cell>
          <cell r="D364" t="str">
            <v>VIC</v>
          </cell>
          <cell r="E364" t="str">
            <v>IBM</v>
          </cell>
          <cell r="F364" t="str">
            <v>Baseline</v>
          </cell>
          <cell r="G364" t="str">
            <v>100000  Allocation-Customer Business Manager</v>
          </cell>
          <cell r="H364" t="str">
            <v>B</v>
          </cell>
          <cell r="I364" t="str">
            <v>LAB</v>
          </cell>
        </row>
        <row r="365">
          <cell r="A365" t="str">
            <v>P/FRCP-0012.05.02     WAN</v>
          </cell>
          <cell r="B365" t="str">
            <v>P/FRCP-0012</v>
          </cell>
          <cell r="C365" t="str">
            <v>FRCP</v>
          </cell>
          <cell r="D365" t="str">
            <v>VIC</v>
          </cell>
          <cell r="E365" t="str">
            <v>IBM</v>
          </cell>
          <cell r="F365" t="str">
            <v>Baseline</v>
          </cell>
          <cell r="G365" t="str">
            <v>100050  Customer Business Associate</v>
          </cell>
          <cell r="H365" t="str">
            <v>B</v>
          </cell>
          <cell r="I365" t="str">
            <v>LAB</v>
          </cell>
        </row>
        <row r="366">
          <cell r="A366" t="str">
            <v>P/FRCP-0012.05.02     WAN</v>
          </cell>
          <cell r="B366" t="str">
            <v>P/FRCP-0012</v>
          </cell>
          <cell r="C366" t="str">
            <v>FRCP</v>
          </cell>
          <cell r="D366" t="str">
            <v>VIC</v>
          </cell>
          <cell r="E366" t="str">
            <v>IBM</v>
          </cell>
          <cell r="F366" t="str">
            <v>Baseline</v>
          </cell>
          <cell r="G366" t="str">
            <v>100060  Customer Delivery Manager</v>
          </cell>
          <cell r="H366" t="str">
            <v>B</v>
          </cell>
          <cell r="I366" t="str">
            <v>LAB</v>
          </cell>
        </row>
        <row r="367">
          <cell r="A367" t="str">
            <v>P/FRCP-0012.05.02     WAN</v>
          </cell>
          <cell r="B367" t="str">
            <v>P/FRCP-0012</v>
          </cell>
          <cell r="C367" t="str">
            <v>FRCP</v>
          </cell>
          <cell r="D367" t="str">
            <v>VIC</v>
          </cell>
          <cell r="E367" t="str">
            <v>IBM</v>
          </cell>
          <cell r="F367" t="str">
            <v>Baseline</v>
          </cell>
          <cell r="G367" t="str">
            <v>100070  Commercial Change Manager</v>
          </cell>
          <cell r="H367" t="str">
            <v>B</v>
          </cell>
          <cell r="I367" t="str">
            <v>LAB</v>
          </cell>
        </row>
        <row r="368">
          <cell r="A368" t="str">
            <v>P/FRCP-0012.05.02     WAN</v>
          </cell>
          <cell r="B368" t="str">
            <v>P/FRCP-0012</v>
          </cell>
          <cell r="C368" t="str">
            <v>FRCP</v>
          </cell>
          <cell r="D368" t="str">
            <v>VIC</v>
          </cell>
          <cell r="E368" t="str">
            <v>IBM</v>
          </cell>
          <cell r="F368" t="str">
            <v>Baseline</v>
          </cell>
          <cell r="G368" t="str">
            <v>200261  SNA: Number of Logical Units</v>
          </cell>
          <cell r="H368" t="str">
            <v>B</v>
          </cell>
          <cell r="I368" t="str">
            <v>ALLOC</v>
          </cell>
        </row>
        <row r="369">
          <cell r="A369" t="str">
            <v>P/FRCP-0012.05.02     WAN</v>
          </cell>
          <cell r="B369" t="str">
            <v>P/FRCP-0012</v>
          </cell>
          <cell r="C369" t="str">
            <v>FRCP</v>
          </cell>
          <cell r="D369" t="str">
            <v>VIC</v>
          </cell>
          <cell r="E369" t="str">
            <v>IBM</v>
          </cell>
          <cell r="F369" t="str">
            <v>Baseline</v>
          </cell>
          <cell r="G369" t="str">
            <v>64000   WAN Services</v>
          </cell>
          <cell r="H369" t="str">
            <v>B</v>
          </cell>
          <cell r="I369" t="str">
            <v>REV</v>
          </cell>
        </row>
        <row r="370">
          <cell r="A370" t="str">
            <v>P/FRCP-0012.05.02     WAN</v>
          </cell>
          <cell r="B370" t="str">
            <v>P/FRCP-0012</v>
          </cell>
          <cell r="C370" t="str">
            <v>FRCP</v>
          </cell>
          <cell r="D370" t="str">
            <v>VIC</v>
          </cell>
          <cell r="E370" t="str">
            <v>IBM</v>
          </cell>
          <cell r="F370" t="str">
            <v>Baseline</v>
          </cell>
          <cell r="G370" t="str">
            <v>72000   Telco Data</v>
          </cell>
          <cell r="H370" t="str">
            <v>B</v>
          </cell>
          <cell r="I370" t="str">
            <v>DIRECT</v>
          </cell>
        </row>
        <row r="371">
          <cell r="A371" t="str">
            <v>P/FRCP-0012.05.02     WAN</v>
          </cell>
          <cell r="B371" t="str">
            <v>P/FRCP-0012</v>
          </cell>
          <cell r="C371" t="str">
            <v>FRCP</v>
          </cell>
          <cell r="D371" t="str">
            <v>VIC</v>
          </cell>
          <cell r="E371" t="str">
            <v>IBM</v>
          </cell>
          <cell r="F371" t="str">
            <v>Baseline</v>
          </cell>
          <cell r="G371" t="str">
            <v>78200   Network lease charges</v>
          </cell>
          <cell r="H371" t="str">
            <v>B</v>
          </cell>
          <cell r="I371" t="str">
            <v>DIRECT</v>
          </cell>
        </row>
        <row r="372">
          <cell r="A372" t="str">
            <v>P/GDFR-0012.05.02     WAN Services</v>
          </cell>
          <cell r="B372" t="str">
            <v>P/GDFR-0012</v>
          </cell>
          <cell r="C372" t="str">
            <v>GDFR</v>
          </cell>
          <cell r="D372" t="str">
            <v>NSW</v>
          </cell>
          <cell r="E372" t="str">
            <v>IBM</v>
          </cell>
          <cell r="F372" t="str">
            <v>Baseline</v>
          </cell>
          <cell r="G372" t="str">
            <v>100000  Allocation-Customer Business Manager</v>
          </cell>
          <cell r="H372" t="str">
            <v>B</v>
          </cell>
          <cell r="I372" t="str">
            <v>LAB</v>
          </cell>
        </row>
        <row r="373">
          <cell r="A373" t="str">
            <v>P/GDFR-0012.05.02     WAN Services</v>
          </cell>
          <cell r="B373" t="str">
            <v>P/GDFR-0012</v>
          </cell>
          <cell r="C373" t="str">
            <v>GDFR</v>
          </cell>
          <cell r="D373" t="str">
            <v>NSW</v>
          </cell>
          <cell r="E373" t="str">
            <v>IBM</v>
          </cell>
          <cell r="F373" t="str">
            <v>Baseline</v>
          </cell>
          <cell r="G373" t="str">
            <v>100060  Customer Delivery Manager</v>
          </cell>
          <cell r="H373" t="str">
            <v>B</v>
          </cell>
          <cell r="I373" t="str">
            <v>LAB</v>
          </cell>
        </row>
        <row r="374">
          <cell r="A374" t="str">
            <v>P/GDFR-0012.05.02     WAN Services</v>
          </cell>
          <cell r="B374" t="str">
            <v>P/GDFR-0012</v>
          </cell>
          <cell r="C374" t="str">
            <v>GDFR</v>
          </cell>
          <cell r="D374" t="str">
            <v>NSW</v>
          </cell>
          <cell r="E374" t="str">
            <v>IBM</v>
          </cell>
          <cell r="F374" t="str">
            <v>Baseline</v>
          </cell>
          <cell r="G374" t="str">
            <v>100070  Commercial Change Manager</v>
          </cell>
          <cell r="H374" t="str">
            <v>B</v>
          </cell>
          <cell r="I374" t="str">
            <v>LAB</v>
          </cell>
        </row>
        <row r="375">
          <cell r="A375" t="str">
            <v>P/GDFR-0012.05.02     WAN Services</v>
          </cell>
          <cell r="B375" t="str">
            <v>P/GDFR-0012</v>
          </cell>
          <cell r="C375" t="str">
            <v>GDFR</v>
          </cell>
          <cell r="D375" t="str">
            <v>NSW</v>
          </cell>
          <cell r="E375" t="str">
            <v>IBM</v>
          </cell>
          <cell r="F375" t="str">
            <v>Baseline</v>
          </cell>
          <cell r="G375" t="str">
            <v>200245  Firewall Management: Checkpoint, FW1</v>
          </cell>
          <cell r="H375" t="str">
            <v>B</v>
          </cell>
          <cell r="I375" t="str">
            <v>ALLOC</v>
          </cell>
        </row>
        <row r="376">
          <cell r="A376" t="str">
            <v>P/GDFR-0012.05.02     WAN Services</v>
          </cell>
          <cell r="B376" t="str">
            <v>P/GDFR-0012</v>
          </cell>
          <cell r="C376" t="str">
            <v>GDFR</v>
          </cell>
          <cell r="D376" t="str">
            <v>NSW</v>
          </cell>
          <cell r="E376" t="str">
            <v>IBM</v>
          </cell>
          <cell r="F376" t="str">
            <v>Baseline</v>
          </cell>
          <cell r="G376" t="str">
            <v>200255  Firewall Management</v>
          </cell>
          <cell r="H376" t="str">
            <v>B</v>
          </cell>
          <cell r="I376" t="str">
            <v>ALLOC</v>
          </cell>
        </row>
        <row r="377">
          <cell r="A377" t="str">
            <v>P/GDFR-0012.05.02     WAN Services</v>
          </cell>
          <cell r="B377" t="str">
            <v>P/GDFR-0012</v>
          </cell>
          <cell r="C377" t="str">
            <v>GDFR</v>
          </cell>
          <cell r="D377" t="str">
            <v>NSW</v>
          </cell>
          <cell r="E377" t="str">
            <v>IBM</v>
          </cell>
          <cell r="F377" t="str">
            <v>Baseline</v>
          </cell>
          <cell r="G377" t="str">
            <v>200272  Rtr Mgt Small Heritage (Inc IBM)</v>
          </cell>
          <cell r="H377" t="str">
            <v>B</v>
          </cell>
          <cell r="I377" t="str">
            <v>ALLOC</v>
          </cell>
        </row>
        <row r="378">
          <cell r="A378" t="str">
            <v>P/GDFR-0012.05.02     WAN Services</v>
          </cell>
          <cell r="B378" t="str">
            <v>P/GDFR-0012</v>
          </cell>
          <cell r="C378" t="str">
            <v>GDFR</v>
          </cell>
          <cell r="D378" t="str">
            <v>NSW</v>
          </cell>
          <cell r="E378" t="str">
            <v>IBM</v>
          </cell>
          <cell r="F378" t="str">
            <v>Baseline</v>
          </cell>
          <cell r="G378" t="str">
            <v>200278  Router Mgmt Med: 2</v>
          </cell>
          <cell r="H378" t="str">
            <v>B</v>
          </cell>
          <cell r="I378" t="str">
            <v>ALLOC</v>
          </cell>
        </row>
        <row r="379">
          <cell r="A379" t="str">
            <v>P/GDFR-0012.05.02     WAN Services</v>
          </cell>
          <cell r="B379" t="str">
            <v>P/GDFR-0012</v>
          </cell>
          <cell r="C379" t="str">
            <v>GDFR</v>
          </cell>
          <cell r="D379" t="str">
            <v>NSW</v>
          </cell>
          <cell r="E379" t="str">
            <v>IBM</v>
          </cell>
          <cell r="F379" t="str">
            <v>Baseline</v>
          </cell>
          <cell r="G379" t="str">
            <v>64000   WAN Services</v>
          </cell>
          <cell r="H379" t="str">
            <v>B</v>
          </cell>
          <cell r="I379" t="str">
            <v>REV</v>
          </cell>
        </row>
        <row r="380">
          <cell r="A380" t="str">
            <v>P/GDFR-0012.05.02     WAN Services</v>
          </cell>
          <cell r="B380" t="str">
            <v>P/GDFR-0012</v>
          </cell>
          <cell r="C380" t="str">
            <v>GDFR</v>
          </cell>
          <cell r="D380" t="str">
            <v>NSW</v>
          </cell>
          <cell r="E380" t="str">
            <v>IBM</v>
          </cell>
          <cell r="F380" t="str">
            <v>Baseline</v>
          </cell>
          <cell r="G380" t="str">
            <v>71000   Materials &amp; Consumables</v>
          </cell>
          <cell r="H380" t="str">
            <v>B</v>
          </cell>
          <cell r="I380" t="str">
            <v>DIRECT</v>
          </cell>
        </row>
        <row r="381">
          <cell r="A381" t="str">
            <v>P/GDFR-0012.05.02     WAN Services</v>
          </cell>
          <cell r="B381" t="str">
            <v>P/GDFR-0012</v>
          </cell>
          <cell r="C381" t="str">
            <v>GDFR</v>
          </cell>
          <cell r="D381" t="str">
            <v>NSW</v>
          </cell>
          <cell r="E381" t="str">
            <v>IBM</v>
          </cell>
          <cell r="F381" t="str">
            <v>Baseline</v>
          </cell>
          <cell r="G381" t="str">
            <v>73000   Network maintenance &amp; service</v>
          </cell>
          <cell r="H381" t="str">
            <v>B</v>
          </cell>
          <cell r="I381" t="str">
            <v>DIRECT</v>
          </cell>
        </row>
        <row r="382">
          <cell r="A382" t="str">
            <v>P/GDFR-0012.05.02     WAN Services</v>
          </cell>
          <cell r="B382" t="str">
            <v>P/GDFR-0012</v>
          </cell>
          <cell r="C382" t="str">
            <v>GDFR</v>
          </cell>
          <cell r="D382" t="str">
            <v>NSW</v>
          </cell>
          <cell r="E382" t="str">
            <v>IBM</v>
          </cell>
          <cell r="F382" t="str">
            <v>Baseline</v>
          </cell>
          <cell r="G382" t="str">
            <v>78200   Network lease charges</v>
          </cell>
          <cell r="H382" t="str">
            <v>B</v>
          </cell>
          <cell r="I382" t="str">
            <v>DIRECT</v>
          </cell>
        </row>
        <row r="383">
          <cell r="A383" t="str">
            <v>P/GDFR-0013.05.02     WAN Services</v>
          </cell>
          <cell r="B383" t="str">
            <v>P/GDFR-0013</v>
          </cell>
          <cell r="C383" t="str">
            <v>GDFR</v>
          </cell>
          <cell r="D383" t="str">
            <v>NSW</v>
          </cell>
          <cell r="E383" t="str">
            <v>IBM</v>
          </cell>
          <cell r="F383" t="str">
            <v>ELOS</v>
          </cell>
          <cell r="G383" t="str">
            <v>100800  Allocation - Network Designer</v>
          </cell>
          <cell r="H383" t="str">
            <v>B</v>
          </cell>
          <cell r="I383" t="str">
            <v>LAB</v>
          </cell>
        </row>
        <row r="384">
          <cell r="A384" t="str">
            <v>P/GDFR-0013.05.02     WAN Services</v>
          </cell>
          <cell r="B384" t="str">
            <v>P/GDFR-0013</v>
          </cell>
          <cell r="C384" t="str">
            <v>GDFR</v>
          </cell>
          <cell r="D384" t="str">
            <v>NSW</v>
          </cell>
          <cell r="E384" t="str">
            <v>IBM</v>
          </cell>
          <cell r="F384" t="str">
            <v>ELOS</v>
          </cell>
          <cell r="G384" t="str">
            <v>101500  Allocation - Project Manager</v>
          </cell>
          <cell r="H384" t="str">
            <v>B</v>
          </cell>
          <cell r="I384" t="str">
            <v>LAB</v>
          </cell>
        </row>
        <row r="385">
          <cell r="A385" t="str">
            <v>P/GDFR-0013.05.02     WAN Services</v>
          </cell>
          <cell r="B385" t="str">
            <v>P/GDFR-0013</v>
          </cell>
          <cell r="C385" t="str">
            <v>GDFR</v>
          </cell>
          <cell r="D385" t="str">
            <v>NSW</v>
          </cell>
          <cell r="E385" t="str">
            <v>IBM</v>
          </cell>
          <cell r="F385" t="str">
            <v>ELOS</v>
          </cell>
          <cell r="G385" t="str">
            <v>101600  N/W Implement Eng'r</v>
          </cell>
          <cell r="H385" t="str">
            <v>B</v>
          </cell>
          <cell r="I385" t="str">
            <v>LAB</v>
          </cell>
        </row>
        <row r="386">
          <cell r="A386" t="str">
            <v>P/GDFR-0013.05.02     WAN Services</v>
          </cell>
          <cell r="B386" t="str">
            <v>P/GDFR-0013</v>
          </cell>
          <cell r="C386" t="str">
            <v>GDFR</v>
          </cell>
          <cell r="D386" t="str">
            <v>NSW</v>
          </cell>
          <cell r="E386" t="str">
            <v>IBM</v>
          </cell>
          <cell r="F386" t="str">
            <v>ELOS</v>
          </cell>
          <cell r="G386" t="str">
            <v>108100  Implem  Router Mgt</v>
          </cell>
          <cell r="H386" t="str">
            <v>B</v>
          </cell>
          <cell r="I386" t="str">
            <v>LAB</v>
          </cell>
        </row>
        <row r="387">
          <cell r="A387" t="str">
            <v>P/GDFR-0013.05.02     WAN Services</v>
          </cell>
          <cell r="B387" t="str">
            <v>P/GDFR-0013</v>
          </cell>
          <cell r="C387" t="str">
            <v>GDFR</v>
          </cell>
          <cell r="D387" t="str">
            <v>NSW</v>
          </cell>
          <cell r="E387" t="str">
            <v>IBM</v>
          </cell>
          <cell r="F387" t="str">
            <v>ELOS</v>
          </cell>
          <cell r="G387" t="str">
            <v>64000   WAN Services</v>
          </cell>
          <cell r="H387" t="str">
            <v>B</v>
          </cell>
          <cell r="I387" t="str">
            <v>REV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TELSTRA</v>
          </cell>
          <cell r="F388" t="str">
            <v>Baseline</v>
          </cell>
          <cell r="G388" t="str">
            <v>100000  Allocation-Customer Business Manager</v>
          </cell>
          <cell r="H388" t="str">
            <v>B</v>
          </cell>
          <cell r="I388" t="str">
            <v>LAB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TELSTRA</v>
          </cell>
          <cell r="F389" t="str">
            <v>Baseline</v>
          </cell>
          <cell r="G389" t="str">
            <v>100050  Customer Business Associate</v>
          </cell>
          <cell r="H389" t="str">
            <v>B</v>
          </cell>
          <cell r="I389" t="str">
            <v>LAB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TELSTRA</v>
          </cell>
          <cell r="F390" t="str">
            <v>Baseline</v>
          </cell>
          <cell r="G390" t="str">
            <v>100060  Customer Delivery Manager</v>
          </cell>
          <cell r="H390" t="str">
            <v>B</v>
          </cell>
          <cell r="I390" t="str">
            <v>LAB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TELSTRA</v>
          </cell>
          <cell r="F391" t="str">
            <v>Baseline</v>
          </cell>
          <cell r="G391" t="str">
            <v>100100  Allocation - Helpdesk</v>
          </cell>
          <cell r="H391" t="str">
            <v>B</v>
          </cell>
          <cell r="I391" t="str">
            <v>LAB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TELSTRA</v>
          </cell>
          <cell r="F392" t="str">
            <v>Baseline</v>
          </cell>
          <cell r="G392" t="str">
            <v>100500  Technical Support</v>
          </cell>
          <cell r="H392" t="str">
            <v>B</v>
          </cell>
          <cell r="I392" t="str">
            <v>LAB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TELSTRA</v>
          </cell>
          <cell r="F393" t="str">
            <v>Baseline</v>
          </cell>
          <cell r="G393" t="str">
            <v>101000  Allocation- Operations Manager</v>
          </cell>
          <cell r="H393" t="str">
            <v>B</v>
          </cell>
          <cell r="I393" t="str">
            <v>LAB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TELSTRA</v>
          </cell>
          <cell r="F394" t="str">
            <v>Baseline</v>
          </cell>
          <cell r="G394" t="str">
            <v>101300  N/W Engr Consultant</v>
          </cell>
          <cell r="H394" t="str">
            <v>B</v>
          </cell>
          <cell r="I394" t="str">
            <v>LAB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TELSTRA</v>
          </cell>
          <cell r="F395" t="str">
            <v>Baseline</v>
          </cell>
          <cell r="G395" t="str">
            <v>102000  Allocation - Admin Support</v>
          </cell>
          <cell r="H395" t="str">
            <v>B</v>
          </cell>
          <cell r="I395" t="str">
            <v>LAB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TELSTRA</v>
          </cell>
          <cell r="F396" t="str">
            <v>Baseline</v>
          </cell>
          <cell r="G396" t="str">
            <v>69000   All Other Revenue</v>
          </cell>
          <cell r="H396" t="str">
            <v>B</v>
          </cell>
          <cell r="I396" t="str">
            <v>REV</v>
          </cell>
        </row>
        <row r="397">
          <cell r="A397" t="str">
            <v>P/GRN1-0012.05.99     GRN - Baseline Operat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TELSTRA</v>
          </cell>
          <cell r="F397" t="str">
            <v>Baseline</v>
          </cell>
          <cell r="G397" t="str">
            <v>70720   Training Manuals &amp; Materials</v>
          </cell>
          <cell r="H397" t="str">
            <v>B</v>
          </cell>
          <cell r="I397" t="str">
            <v>DIRECT</v>
          </cell>
        </row>
        <row r="398">
          <cell r="A398" t="str">
            <v>P/GRN1-0012.05.99     GRN - Baseline Operati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TELSTRA</v>
          </cell>
          <cell r="F398" t="str">
            <v>Baseline</v>
          </cell>
          <cell r="G398" t="str">
            <v>71010   Protective Clothing</v>
          </cell>
          <cell r="H398" t="str">
            <v>B</v>
          </cell>
          <cell r="I398" t="str">
            <v>DIRECT</v>
          </cell>
        </row>
        <row r="399">
          <cell r="A399" t="str">
            <v>P/GRN1-0012.05.99     GRN - Baseline Operati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TELSTRA</v>
          </cell>
          <cell r="F399" t="str">
            <v>Baseline</v>
          </cell>
          <cell r="G399" t="str">
            <v>71200   Software Application Licence Fees</v>
          </cell>
          <cell r="H399" t="str">
            <v>B</v>
          </cell>
          <cell r="I399" t="str">
            <v>DIRECT</v>
          </cell>
        </row>
        <row r="400">
          <cell r="A400" t="str">
            <v>P/GRN1-0012.05.99     GRN - Baseline Operati</v>
          </cell>
          <cell r="B400" t="str">
            <v>P/GRN1-0012</v>
          </cell>
          <cell r="C400" t="str">
            <v>GRN1</v>
          </cell>
          <cell r="D400" t="str">
            <v>NSW</v>
          </cell>
          <cell r="E400" t="str">
            <v>TELSTRA</v>
          </cell>
          <cell r="F400" t="str">
            <v>Baseline</v>
          </cell>
          <cell r="G400" t="str">
            <v>73000   Network maintenance &amp; service</v>
          </cell>
          <cell r="H400" t="str">
            <v>B</v>
          </cell>
          <cell r="I400" t="str">
            <v>DIRECT</v>
          </cell>
        </row>
        <row r="401">
          <cell r="A401" t="str">
            <v>P/GRN1-0012.05.99.02  ADI</v>
          </cell>
          <cell r="B401" t="str">
            <v>P/GRN1-0012</v>
          </cell>
          <cell r="C401" t="str">
            <v>GRN1</v>
          </cell>
          <cell r="D401" t="str">
            <v>NSW</v>
          </cell>
          <cell r="E401" t="str">
            <v>TELSTRA</v>
          </cell>
          <cell r="F401" t="str">
            <v>Baseline</v>
          </cell>
          <cell r="G401" t="str">
            <v>73000   Network maintenance &amp; service</v>
          </cell>
          <cell r="H401" t="str">
            <v>B</v>
          </cell>
          <cell r="I401" t="str">
            <v>DIRECT</v>
          </cell>
        </row>
        <row r="402">
          <cell r="A402" t="str">
            <v>P/GRN1-0012.05.99.03  Karera</v>
          </cell>
          <cell r="B402" t="str">
            <v>P/GRN1-0012</v>
          </cell>
          <cell r="C402" t="str">
            <v>GRN1</v>
          </cell>
          <cell r="D402" t="str">
            <v>NSW</v>
          </cell>
          <cell r="E402" t="str">
            <v>TELSTRA</v>
          </cell>
          <cell r="F402" t="str">
            <v>Baseline</v>
          </cell>
          <cell r="G402" t="str">
            <v>73000   Network maintenance &amp; service</v>
          </cell>
          <cell r="H402" t="str">
            <v>B</v>
          </cell>
          <cell r="I402" t="str">
            <v>DIRECT</v>
          </cell>
        </row>
        <row r="403">
          <cell r="A403" t="str">
            <v>P/GRN1-0012.05.99.04  Motorola</v>
          </cell>
          <cell r="B403" t="str">
            <v>P/GRN1-0012</v>
          </cell>
          <cell r="C403" t="str">
            <v>GRN1</v>
          </cell>
          <cell r="D403" t="str">
            <v>NSW</v>
          </cell>
          <cell r="E403" t="str">
            <v>TELSTRA</v>
          </cell>
          <cell r="F403" t="str">
            <v>Baseline</v>
          </cell>
          <cell r="G403" t="str">
            <v>73000   Network maintenance &amp; service</v>
          </cell>
          <cell r="H403" t="str">
            <v>B</v>
          </cell>
          <cell r="I403" t="str">
            <v>DIRECT</v>
          </cell>
        </row>
        <row r="404">
          <cell r="A404" t="str">
            <v>P/GRN1-0012.05.99     GRN - Baseline Operati</v>
          </cell>
          <cell r="B404" t="str">
            <v>P/GRN1-0012</v>
          </cell>
          <cell r="C404" t="str">
            <v>GRN1</v>
          </cell>
          <cell r="D404" t="str">
            <v>NSW</v>
          </cell>
          <cell r="E404" t="str">
            <v>TELSTRA</v>
          </cell>
          <cell r="F404" t="str">
            <v>Baseline</v>
          </cell>
          <cell r="G404" t="str">
            <v>73010   DN&amp;P maint &amp; service</v>
          </cell>
          <cell r="H404" t="str">
            <v>B</v>
          </cell>
          <cell r="I404" t="str">
            <v>DIRECT</v>
          </cell>
        </row>
        <row r="405">
          <cell r="A405" t="str">
            <v>P/GRN1-0012.05.99     GRN - Baseline Operati</v>
          </cell>
          <cell r="B405" t="str">
            <v>P/GRN1-0012</v>
          </cell>
          <cell r="C405" t="str">
            <v>GRN1</v>
          </cell>
          <cell r="D405" t="str">
            <v>NSW</v>
          </cell>
          <cell r="E405" t="str">
            <v>TELSTRA</v>
          </cell>
          <cell r="F405" t="str">
            <v>Baseline</v>
          </cell>
          <cell r="G405" t="str">
            <v>73200   FF&amp;E maint &amp; service</v>
          </cell>
          <cell r="H405" t="str">
            <v>B</v>
          </cell>
          <cell r="I405" t="str">
            <v>DIRECT</v>
          </cell>
        </row>
        <row r="406">
          <cell r="A406" t="str">
            <v>P/GRN1-0012.05.99     GRN - Baseline Operati</v>
          </cell>
          <cell r="B406" t="str">
            <v>P/GRN1-0012</v>
          </cell>
          <cell r="C406" t="str">
            <v>GRN1</v>
          </cell>
          <cell r="D406" t="str">
            <v>NSW</v>
          </cell>
          <cell r="E406" t="str">
            <v>TELSTRA</v>
          </cell>
          <cell r="F406" t="str">
            <v>Baseline</v>
          </cell>
          <cell r="G406" t="str">
            <v>74500   Maintenance</v>
          </cell>
          <cell r="H406" t="str">
            <v>B</v>
          </cell>
          <cell r="I406" t="str">
            <v>DIRECT</v>
          </cell>
        </row>
        <row r="407">
          <cell r="A407" t="str">
            <v>P/GRN1-0012.05.99     GRN - Baseline Operati</v>
          </cell>
          <cell r="B407" t="str">
            <v>P/GRN1-0012</v>
          </cell>
          <cell r="C407" t="str">
            <v>GRN1</v>
          </cell>
          <cell r="D407" t="str">
            <v>NSW</v>
          </cell>
          <cell r="E407" t="str">
            <v>TELSTRA</v>
          </cell>
          <cell r="F407" t="str">
            <v>Baseline</v>
          </cell>
          <cell r="G407" t="str">
            <v>75550   WorkingLunch,MornTea</v>
          </cell>
          <cell r="H407" t="str">
            <v>B</v>
          </cell>
          <cell r="I407" t="str">
            <v>DIRECT</v>
          </cell>
        </row>
        <row r="408">
          <cell r="A408" t="str">
            <v>P/GRN1-0012.05.99     GRN - Baseline Operati</v>
          </cell>
          <cell r="B408" t="str">
            <v>P/GRN1-0012</v>
          </cell>
          <cell r="C408" t="str">
            <v>GRN1</v>
          </cell>
          <cell r="D408" t="str">
            <v>NSW</v>
          </cell>
          <cell r="E408" t="str">
            <v>TELSTRA</v>
          </cell>
          <cell r="F408" t="str">
            <v>Baseline</v>
          </cell>
          <cell r="G408" t="str">
            <v>78200   Network lease charges</v>
          </cell>
          <cell r="H408" t="str">
            <v>B</v>
          </cell>
          <cell r="I408" t="str">
            <v>DIRECT</v>
          </cell>
        </row>
        <row r="409">
          <cell r="A409" t="str">
            <v>P/GRN1-0012.05.99     GRN - Baseline Operati</v>
          </cell>
          <cell r="B409" t="str">
            <v>P/GRN1-0012</v>
          </cell>
          <cell r="C409" t="str">
            <v>GRN1</v>
          </cell>
          <cell r="D409" t="str">
            <v>NSW</v>
          </cell>
          <cell r="E409" t="str">
            <v>TELSTRA</v>
          </cell>
          <cell r="F409" t="str">
            <v>Baseline</v>
          </cell>
          <cell r="G409" t="str">
            <v>78300   Software depreciation</v>
          </cell>
          <cell r="H409" t="str">
            <v>B</v>
          </cell>
          <cell r="I409" t="str">
            <v>DIRECT</v>
          </cell>
        </row>
        <row r="410">
          <cell r="A410" t="str">
            <v>P/GRN1-0012.05.99     GRN - Baseline Operati</v>
          </cell>
          <cell r="B410" t="str">
            <v>P/GRN1-0012</v>
          </cell>
          <cell r="C410" t="str">
            <v>GRN1</v>
          </cell>
          <cell r="D410" t="str">
            <v>NSW</v>
          </cell>
          <cell r="E410" t="str">
            <v>TELSTRA</v>
          </cell>
          <cell r="F410" t="str">
            <v>Baseline</v>
          </cell>
          <cell r="G410" t="str">
            <v>80250   Pool Vehicles - Operating Expenses</v>
          </cell>
          <cell r="H410" t="str">
            <v>B</v>
          </cell>
          <cell r="I410" t="str">
            <v>DIRECT</v>
          </cell>
        </row>
        <row r="411">
          <cell r="A411" t="str">
            <v>P/GRN1-0012.05.99     GRN - Baseline Operati</v>
          </cell>
          <cell r="B411" t="str">
            <v>P/GRN1-0012</v>
          </cell>
          <cell r="C411" t="str">
            <v>GRN1</v>
          </cell>
          <cell r="D411" t="str">
            <v>NSW</v>
          </cell>
          <cell r="E411" t="str">
            <v>TELSTRA</v>
          </cell>
          <cell r="F411" t="str">
            <v>Baseline</v>
          </cell>
          <cell r="G411" t="str">
            <v>80500   Postage &amp; Courier</v>
          </cell>
          <cell r="H411" t="str">
            <v>B</v>
          </cell>
          <cell r="I411" t="str">
            <v>DIRECT</v>
          </cell>
        </row>
        <row r="412">
          <cell r="A412" t="str">
            <v>P/GRN1-0012.05.99     GRN - Baseline Operati</v>
          </cell>
          <cell r="B412" t="str">
            <v>P/GRN1-0012</v>
          </cell>
          <cell r="C412" t="str">
            <v>GRN1</v>
          </cell>
          <cell r="D412" t="str">
            <v>NSW</v>
          </cell>
          <cell r="E412" t="str">
            <v>TELSTRA</v>
          </cell>
          <cell r="F412" t="str">
            <v>Baseline</v>
          </cell>
          <cell r="G412" t="str">
            <v>80501   Transport and Freight</v>
          </cell>
          <cell r="H412" t="str">
            <v>B</v>
          </cell>
          <cell r="I412" t="str">
            <v>DIRECT</v>
          </cell>
        </row>
        <row r="413">
          <cell r="A413" t="str">
            <v>P/GRN1-0012.05.99     GRN - Baseline Operati</v>
          </cell>
          <cell r="B413" t="str">
            <v>P/GRN1-0012</v>
          </cell>
          <cell r="C413" t="str">
            <v>GRN1</v>
          </cell>
          <cell r="D413" t="str">
            <v>NSW</v>
          </cell>
          <cell r="E413" t="str">
            <v>TELSTRA</v>
          </cell>
          <cell r="F413" t="str">
            <v>Baseline</v>
          </cell>
          <cell r="G413" t="str">
            <v>94100   Finance Lease Charges</v>
          </cell>
          <cell r="H413" t="str">
            <v>B</v>
          </cell>
          <cell r="I413" t="str">
            <v>DIRECT</v>
          </cell>
        </row>
        <row r="414">
          <cell r="A414" t="str">
            <v>P/GRN1-0013.05.99     Build Projects</v>
          </cell>
          <cell r="B414" t="str">
            <v>P/GRN1-0013</v>
          </cell>
          <cell r="C414" t="str">
            <v>GRN1</v>
          </cell>
          <cell r="D414" t="str">
            <v>NSW</v>
          </cell>
          <cell r="E414" t="str">
            <v>TELSTRA</v>
          </cell>
          <cell r="F414" t="str">
            <v>ELOS</v>
          </cell>
          <cell r="G414" t="str">
            <v>100060  Customer Delivery Manager</v>
          </cell>
          <cell r="H414" t="str">
            <v>B</v>
          </cell>
          <cell r="I414" t="str">
            <v>LAB</v>
          </cell>
        </row>
        <row r="415">
          <cell r="A415" t="str">
            <v>P/GRN1-0013.05.99     Build Projects</v>
          </cell>
          <cell r="B415" t="str">
            <v>P/GRN1-0013</v>
          </cell>
          <cell r="C415" t="str">
            <v>GRN1</v>
          </cell>
          <cell r="D415" t="str">
            <v>NSW</v>
          </cell>
          <cell r="E415" t="str">
            <v>TELSTRA</v>
          </cell>
          <cell r="F415" t="str">
            <v>ELOS</v>
          </cell>
          <cell r="G415" t="str">
            <v>69000   All Other Revenue</v>
          </cell>
          <cell r="H415" t="str">
            <v>B</v>
          </cell>
          <cell r="I415" t="str">
            <v>REV</v>
          </cell>
        </row>
        <row r="416">
          <cell r="A416" t="str">
            <v>P/GRN1-0013.05.99     Build Projects</v>
          </cell>
          <cell r="B416" t="str">
            <v>P/GRN1-0013</v>
          </cell>
          <cell r="C416" t="str">
            <v>GRN1</v>
          </cell>
          <cell r="D416" t="str">
            <v>NSW</v>
          </cell>
          <cell r="E416" t="str">
            <v>TELSTRA</v>
          </cell>
          <cell r="F416" t="str">
            <v>ELOS</v>
          </cell>
          <cell r="G416" t="str">
            <v>71000   Materials &amp; Consumables</v>
          </cell>
          <cell r="H416" t="str">
            <v>B</v>
          </cell>
          <cell r="I416" t="str">
            <v>DIRECT</v>
          </cell>
        </row>
        <row r="417">
          <cell r="A417" t="str">
            <v>P/GRN1-0015.05.99     GRN - New LOS Operatio</v>
          </cell>
          <cell r="B417" t="str">
            <v>P/GRN1-0015</v>
          </cell>
          <cell r="C417" t="str">
            <v>GRN1</v>
          </cell>
          <cell r="D417" t="str">
            <v>NSW</v>
          </cell>
          <cell r="E417" t="str">
            <v>TELSTRA</v>
          </cell>
          <cell r="F417" t="str">
            <v>NLOS</v>
          </cell>
          <cell r="G417" t="str">
            <v>69000   All Other Revenue</v>
          </cell>
          <cell r="H417" t="str">
            <v>C</v>
          </cell>
          <cell r="I417" t="str">
            <v>REV</v>
          </cell>
        </row>
        <row r="418">
          <cell r="A418" t="str">
            <v>P/GRN1-0015.05.99     GRN - New LOS Operatio</v>
          </cell>
          <cell r="B418" t="str">
            <v>P/GRN1-0015</v>
          </cell>
          <cell r="C418" t="str">
            <v>GRN1</v>
          </cell>
          <cell r="D418" t="str">
            <v>NSW</v>
          </cell>
          <cell r="E418" t="str">
            <v>TELSTRA</v>
          </cell>
          <cell r="F418" t="str">
            <v>NLOS</v>
          </cell>
          <cell r="G418" t="str">
            <v>73000   Network maintenance &amp; service</v>
          </cell>
          <cell r="H418" t="str">
            <v>C</v>
          </cell>
          <cell r="I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TELSTRA</v>
          </cell>
          <cell r="F419" t="str">
            <v>NLOS</v>
          </cell>
          <cell r="G419" t="str">
            <v>69000   All Other Revenue</v>
          </cell>
          <cell r="H419" t="str">
            <v>C</v>
          </cell>
          <cell r="I419" t="str">
            <v>REV</v>
          </cell>
        </row>
        <row r="420">
          <cell r="A420" t="str">
            <v>P/GRN1-0016.05.99     GRN - Renewals Operat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TELSTRA</v>
          </cell>
          <cell r="F420" t="str">
            <v>NLOS</v>
          </cell>
          <cell r="G420" t="str">
            <v>70720   Training Manuals &amp; Materials</v>
          </cell>
          <cell r="H420" t="str">
            <v>C</v>
          </cell>
          <cell r="I420" t="str">
            <v>DIRECT</v>
          </cell>
        </row>
        <row r="421">
          <cell r="A421" t="str">
            <v>P/GRN1-0016.05.99     GRN - Renewals Operati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TELSTRA</v>
          </cell>
          <cell r="F421" t="str">
            <v>NLOS</v>
          </cell>
          <cell r="G421" t="str">
            <v>71010   Protective Clothing</v>
          </cell>
          <cell r="H421" t="str">
            <v>C</v>
          </cell>
          <cell r="I421" t="str">
            <v>DIRECT</v>
          </cell>
        </row>
        <row r="422">
          <cell r="A422" t="str">
            <v>P/GRN1-0016.05.99     GRN - Renewals Operati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TELSTRA</v>
          </cell>
          <cell r="F422" t="str">
            <v>NLOS</v>
          </cell>
          <cell r="G422" t="str">
            <v>71200   Software Application Licence Fees</v>
          </cell>
          <cell r="H422" t="str">
            <v>C</v>
          </cell>
          <cell r="I422" t="str">
            <v>DIRECT</v>
          </cell>
        </row>
        <row r="423">
          <cell r="A423" t="str">
            <v>P/GRN1-0016.05.99     GRN - Renewals Operati</v>
          </cell>
          <cell r="B423" t="str">
            <v>P/GRN1-0016</v>
          </cell>
          <cell r="C423" t="str">
            <v>GRN1</v>
          </cell>
          <cell r="D423" t="str">
            <v>NSW</v>
          </cell>
          <cell r="E423" t="str">
            <v>TELSTRA</v>
          </cell>
          <cell r="F423" t="str">
            <v>NLOS</v>
          </cell>
          <cell r="G423" t="str">
            <v>73000   Network maintenance &amp; service</v>
          </cell>
          <cell r="H423" t="str">
            <v>C</v>
          </cell>
          <cell r="I423" t="str">
            <v>DIRECT</v>
          </cell>
        </row>
        <row r="424">
          <cell r="A424" t="str">
            <v>P/GRN1-0016.05.99.02  ADI</v>
          </cell>
          <cell r="B424" t="str">
            <v>P/GRN1-0016</v>
          </cell>
          <cell r="C424" t="str">
            <v>GRN1</v>
          </cell>
          <cell r="D424" t="str">
            <v>NSW</v>
          </cell>
          <cell r="E424" t="str">
            <v>TELSTRA</v>
          </cell>
          <cell r="F424" t="str">
            <v>NLOS</v>
          </cell>
          <cell r="G424" t="str">
            <v>73000   Network maintenance &amp; service</v>
          </cell>
          <cell r="H424" t="str">
            <v>C</v>
          </cell>
          <cell r="I424" t="str">
            <v>DIRECT</v>
          </cell>
        </row>
        <row r="425">
          <cell r="A425" t="str">
            <v>P/GRN1-0016.05.99.03  Karera</v>
          </cell>
          <cell r="B425" t="str">
            <v>P/GRN1-0016</v>
          </cell>
          <cell r="C425" t="str">
            <v>GRN1</v>
          </cell>
          <cell r="D425" t="str">
            <v>NSW</v>
          </cell>
          <cell r="E425" t="str">
            <v>TELSTRA</v>
          </cell>
          <cell r="F425" t="str">
            <v>NLOS</v>
          </cell>
          <cell r="G425" t="str">
            <v>73000   Network maintenance &amp; service</v>
          </cell>
          <cell r="H425" t="str">
            <v>C</v>
          </cell>
          <cell r="I425" t="str">
            <v>DIRECT</v>
          </cell>
        </row>
        <row r="426">
          <cell r="A426" t="str">
            <v>P/GRN1-0016.05.99.04  Motorola</v>
          </cell>
          <cell r="B426" t="str">
            <v>P/GRN1-0016</v>
          </cell>
          <cell r="C426" t="str">
            <v>GRN1</v>
          </cell>
          <cell r="D426" t="str">
            <v>NSW</v>
          </cell>
          <cell r="E426" t="str">
            <v>TELSTRA</v>
          </cell>
          <cell r="F426" t="str">
            <v>NLOS</v>
          </cell>
          <cell r="G426" t="str">
            <v>73000   Network maintenance &amp; service</v>
          </cell>
          <cell r="H426" t="str">
            <v>C</v>
          </cell>
          <cell r="I426" t="str">
            <v>DIRECT</v>
          </cell>
        </row>
        <row r="427">
          <cell r="A427" t="str">
            <v>P/GRN1-0016.05.99     GRN - Renewals Operati</v>
          </cell>
          <cell r="B427" t="str">
            <v>P/GRN1-0016</v>
          </cell>
          <cell r="C427" t="str">
            <v>GRN1</v>
          </cell>
          <cell r="D427" t="str">
            <v>NSW</v>
          </cell>
          <cell r="E427" t="str">
            <v>TELSTRA</v>
          </cell>
          <cell r="F427" t="str">
            <v>NLOS</v>
          </cell>
          <cell r="G427" t="str">
            <v>73010   DN&amp;P maint &amp; service</v>
          </cell>
          <cell r="H427" t="str">
            <v>C</v>
          </cell>
          <cell r="I427" t="str">
            <v>DIRECT</v>
          </cell>
        </row>
        <row r="428">
          <cell r="A428" t="str">
            <v>P/GRN1-0016.05.99     GRN - Renewals Operati</v>
          </cell>
          <cell r="B428" t="str">
            <v>P/GRN1-0016</v>
          </cell>
          <cell r="C428" t="str">
            <v>GRN1</v>
          </cell>
          <cell r="D428" t="str">
            <v>NSW</v>
          </cell>
          <cell r="E428" t="str">
            <v>TELSTRA</v>
          </cell>
          <cell r="F428" t="str">
            <v>NLOS</v>
          </cell>
          <cell r="G428" t="str">
            <v>73200   FF&amp;E maint &amp; service</v>
          </cell>
          <cell r="H428" t="str">
            <v>C</v>
          </cell>
          <cell r="I428" t="str">
            <v>DIRECT</v>
          </cell>
        </row>
        <row r="429">
          <cell r="A429" t="str">
            <v>P/GRN1-0016.05.99     GRN - Renewals Operati</v>
          </cell>
          <cell r="B429" t="str">
            <v>P/GRN1-0016</v>
          </cell>
          <cell r="C429" t="str">
            <v>GRN1</v>
          </cell>
          <cell r="D429" t="str">
            <v>NSW</v>
          </cell>
          <cell r="E429" t="str">
            <v>TELSTRA</v>
          </cell>
          <cell r="F429" t="str">
            <v>NLOS</v>
          </cell>
          <cell r="G429" t="str">
            <v>74500   Maintenance</v>
          </cell>
          <cell r="H429" t="str">
            <v>C</v>
          </cell>
          <cell r="I429" t="str">
            <v>DIRECT</v>
          </cell>
        </row>
        <row r="430">
          <cell r="A430" t="str">
            <v>P/GRN1-0016.05.99     GRN - Renewals Operati</v>
          </cell>
          <cell r="B430" t="str">
            <v>P/GRN1-0016</v>
          </cell>
          <cell r="C430" t="str">
            <v>GRN1</v>
          </cell>
          <cell r="D430" t="str">
            <v>NSW</v>
          </cell>
          <cell r="E430" t="str">
            <v>TELSTRA</v>
          </cell>
          <cell r="F430" t="str">
            <v>NLOS</v>
          </cell>
          <cell r="G430" t="str">
            <v>75550   WorkingLunch,MornTea</v>
          </cell>
          <cell r="H430" t="str">
            <v>C</v>
          </cell>
          <cell r="I430" t="str">
            <v>DIRECT</v>
          </cell>
        </row>
        <row r="431">
          <cell r="A431" t="str">
            <v>P/GRN1-0016.05.99     GRN - Renewals Operati</v>
          </cell>
          <cell r="B431" t="str">
            <v>P/GRN1-0016</v>
          </cell>
          <cell r="C431" t="str">
            <v>GRN1</v>
          </cell>
          <cell r="D431" t="str">
            <v>NSW</v>
          </cell>
          <cell r="E431" t="str">
            <v>TELSTRA</v>
          </cell>
          <cell r="F431" t="str">
            <v>NLOS</v>
          </cell>
          <cell r="G431" t="str">
            <v>78200   Network lease charges</v>
          </cell>
          <cell r="H431" t="str">
            <v>C</v>
          </cell>
          <cell r="I431" t="str">
            <v>DIRECT</v>
          </cell>
        </row>
        <row r="432">
          <cell r="A432" t="str">
            <v>P/GRN1-0016.05.99     GRN - Renewals Operati</v>
          </cell>
          <cell r="B432" t="str">
            <v>P/GRN1-0016</v>
          </cell>
          <cell r="C432" t="str">
            <v>GRN1</v>
          </cell>
          <cell r="D432" t="str">
            <v>NSW</v>
          </cell>
          <cell r="E432" t="str">
            <v>TELSTRA</v>
          </cell>
          <cell r="F432" t="str">
            <v>NLOS</v>
          </cell>
          <cell r="G432" t="str">
            <v>78300   Software depreciation</v>
          </cell>
          <cell r="H432" t="str">
            <v>C</v>
          </cell>
          <cell r="I432" t="str">
            <v>DIRECT</v>
          </cell>
        </row>
        <row r="433">
          <cell r="A433" t="str">
            <v>P/GRN1-0016.05.99     GRN - Renewals Operati</v>
          </cell>
          <cell r="B433" t="str">
            <v>P/GRN1-0016</v>
          </cell>
          <cell r="C433" t="str">
            <v>GRN1</v>
          </cell>
          <cell r="D433" t="str">
            <v>NSW</v>
          </cell>
          <cell r="E433" t="str">
            <v>TELSTRA</v>
          </cell>
          <cell r="F433" t="str">
            <v>NLOS</v>
          </cell>
          <cell r="G433" t="str">
            <v>80250   Pool Vehicles - Operating Expenses</v>
          </cell>
          <cell r="H433" t="str">
            <v>C</v>
          </cell>
          <cell r="I433" t="str">
            <v>DIRECT</v>
          </cell>
        </row>
        <row r="434">
          <cell r="A434" t="str">
            <v>P/GRN1-0016.05.99     GRN - Renewals Operati</v>
          </cell>
          <cell r="B434" t="str">
            <v>P/GRN1-0016</v>
          </cell>
          <cell r="C434" t="str">
            <v>GRN1</v>
          </cell>
          <cell r="D434" t="str">
            <v>NSW</v>
          </cell>
          <cell r="E434" t="str">
            <v>TELSTRA</v>
          </cell>
          <cell r="F434" t="str">
            <v>NLOS</v>
          </cell>
          <cell r="G434" t="str">
            <v>80500   Postage &amp; Courier</v>
          </cell>
          <cell r="H434" t="str">
            <v>C</v>
          </cell>
          <cell r="I434" t="str">
            <v>DIRECT</v>
          </cell>
        </row>
        <row r="435">
          <cell r="A435" t="str">
            <v>P/GRN1-0016.05.99     GRN - Renewals Operati</v>
          </cell>
          <cell r="B435" t="str">
            <v>P/GRN1-0016</v>
          </cell>
          <cell r="C435" t="str">
            <v>GRN1</v>
          </cell>
          <cell r="D435" t="str">
            <v>NSW</v>
          </cell>
          <cell r="E435" t="str">
            <v>TELSTRA</v>
          </cell>
          <cell r="F435" t="str">
            <v>NLOS</v>
          </cell>
          <cell r="G435" t="str">
            <v>80501   Transport and Freight</v>
          </cell>
          <cell r="H435" t="str">
            <v>C</v>
          </cell>
          <cell r="I435" t="str">
            <v>DIRECT</v>
          </cell>
        </row>
        <row r="436">
          <cell r="A436" t="str">
            <v>P/GRN1-0016.05.99     GRN - Renewals Operati</v>
          </cell>
          <cell r="B436" t="str">
            <v>P/GRN1-0016</v>
          </cell>
          <cell r="C436" t="str">
            <v>GRN1</v>
          </cell>
          <cell r="D436" t="str">
            <v>NSW</v>
          </cell>
          <cell r="E436" t="str">
            <v>TELSTRA</v>
          </cell>
          <cell r="F436" t="str">
            <v>NLOS</v>
          </cell>
          <cell r="G436" t="str">
            <v>94100   Finance Lease Charges</v>
          </cell>
          <cell r="H436" t="str">
            <v>C</v>
          </cell>
          <cell r="I436" t="str">
            <v>DIRECT</v>
          </cell>
        </row>
        <row r="437">
          <cell r="A437" t="str">
            <v>P/GWFD-0012.05.02     WAN Services</v>
          </cell>
          <cell r="B437" t="str">
            <v>P/GWFD-0012</v>
          </cell>
          <cell r="C437" t="str">
            <v>GWFD</v>
          </cell>
          <cell r="D437" t="str">
            <v>NSW</v>
          </cell>
          <cell r="E437" t="str">
            <v>IBM</v>
          </cell>
          <cell r="F437" t="str">
            <v>Baseline</v>
          </cell>
          <cell r="G437" t="str">
            <v>100000  Allocation-Customer Business Manager</v>
          </cell>
          <cell r="H437" t="str">
            <v>B</v>
          </cell>
          <cell r="I437" t="str">
            <v>LAB</v>
          </cell>
        </row>
        <row r="438">
          <cell r="A438" t="str">
            <v>P/GWFD-0012.05.02     WAN Services</v>
          </cell>
          <cell r="B438" t="str">
            <v>P/GWFD-0012</v>
          </cell>
          <cell r="C438" t="str">
            <v>GWFD</v>
          </cell>
          <cell r="D438" t="str">
            <v>NSW</v>
          </cell>
          <cell r="E438" t="str">
            <v>IBM</v>
          </cell>
          <cell r="F438" t="str">
            <v>Baseline</v>
          </cell>
          <cell r="G438" t="str">
            <v>100060  Customer Delivery Manager</v>
          </cell>
          <cell r="H438" t="str">
            <v>B</v>
          </cell>
          <cell r="I438" t="str">
            <v>LAB</v>
          </cell>
        </row>
        <row r="439">
          <cell r="A439" t="str">
            <v>P/GWFD-0012.05.02     WAN Services</v>
          </cell>
          <cell r="B439" t="str">
            <v>P/GWFD-0012</v>
          </cell>
          <cell r="C439" t="str">
            <v>GWFD</v>
          </cell>
          <cell r="D439" t="str">
            <v>NSW</v>
          </cell>
          <cell r="E439" t="str">
            <v>IBM</v>
          </cell>
          <cell r="F439" t="str">
            <v>Baseline</v>
          </cell>
          <cell r="G439" t="str">
            <v>200257  TELCO Admin Services</v>
          </cell>
          <cell r="H439" t="str">
            <v>B</v>
          </cell>
          <cell r="I439" t="str">
            <v>ALLOC</v>
          </cell>
        </row>
        <row r="440">
          <cell r="A440" t="str">
            <v>P/GWFD-0012.05.02     WAN Services</v>
          </cell>
          <cell r="B440" t="str">
            <v>P/GWFD-0012</v>
          </cell>
          <cell r="C440" t="str">
            <v>GWFD</v>
          </cell>
          <cell r="D440" t="str">
            <v>NSW</v>
          </cell>
          <cell r="E440" t="str">
            <v>IBM</v>
          </cell>
          <cell r="F440" t="str">
            <v>Baseline</v>
          </cell>
          <cell r="G440" t="str">
            <v>200272  Rtr Mgt Small Heritage (Inc IBM)</v>
          </cell>
          <cell r="H440" t="str">
            <v>B</v>
          </cell>
          <cell r="I440" t="str">
            <v>ALLOC</v>
          </cell>
        </row>
        <row r="441">
          <cell r="A441" t="str">
            <v>P/GWFD-0012.05.02     WAN Services</v>
          </cell>
          <cell r="B441" t="str">
            <v>P/GWFD-0012</v>
          </cell>
          <cell r="C441" t="str">
            <v>GWFD</v>
          </cell>
          <cell r="D441" t="str">
            <v>NSW</v>
          </cell>
          <cell r="E441" t="str">
            <v>IBM</v>
          </cell>
          <cell r="F441" t="str">
            <v>Baseline</v>
          </cell>
          <cell r="G441" t="str">
            <v>64000   WAN Services</v>
          </cell>
          <cell r="H441" t="str">
            <v>B</v>
          </cell>
          <cell r="I441" t="str">
            <v>REV</v>
          </cell>
        </row>
        <row r="442">
          <cell r="A442" t="str">
            <v>P/GWFD-0012.05.02     WAN Services</v>
          </cell>
          <cell r="B442" t="str">
            <v>P/GWFD-0012</v>
          </cell>
          <cell r="C442" t="str">
            <v>GWFD</v>
          </cell>
          <cell r="D442" t="str">
            <v>NSW</v>
          </cell>
          <cell r="E442" t="str">
            <v>IBM</v>
          </cell>
          <cell r="F442" t="str">
            <v>Baseline</v>
          </cell>
          <cell r="G442" t="str">
            <v>72000   Telco Data</v>
          </cell>
          <cell r="H442" t="str">
            <v>B</v>
          </cell>
          <cell r="I442" t="str">
            <v>DIRECT</v>
          </cell>
        </row>
        <row r="443">
          <cell r="A443" t="str">
            <v>P/GWFD-0012.05.02     WAN Services</v>
          </cell>
          <cell r="B443" t="str">
            <v>P/GWFD-0012</v>
          </cell>
          <cell r="C443" t="str">
            <v>GWFD</v>
          </cell>
          <cell r="D443" t="str">
            <v>NSW</v>
          </cell>
          <cell r="E443" t="str">
            <v>IBM</v>
          </cell>
          <cell r="F443" t="str">
            <v>Baseline</v>
          </cell>
          <cell r="G443" t="str">
            <v>73000   Network maintenance &amp; service</v>
          </cell>
          <cell r="H443" t="str">
            <v>B</v>
          </cell>
          <cell r="I443" t="str">
            <v>DIRECT</v>
          </cell>
        </row>
        <row r="444">
          <cell r="A444" t="str">
            <v>P/GWFD-0012.05.02     WAN Services</v>
          </cell>
          <cell r="B444" t="str">
            <v>P/GWFD-0012</v>
          </cell>
          <cell r="C444" t="str">
            <v>GWFD</v>
          </cell>
          <cell r="D444" t="str">
            <v>NSW</v>
          </cell>
          <cell r="E444" t="str">
            <v>IBM</v>
          </cell>
          <cell r="F444" t="str">
            <v>Baseline</v>
          </cell>
          <cell r="G444" t="str">
            <v>78200   Network lease charges</v>
          </cell>
          <cell r="H444" t="str">
            <v>B</v>
          </cell>
          <cell r="I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IBM</v>
          </cell>
          <cell r="F445" t="str">
            <v>Baseline</v>
          </cell>
          <cell r="G445" t="str">
            <v>100000  Allocation-Customer Business Manager</v>
          </cell>
          <cell r="H445" t="str">
            <v>B</v>
          </cell>
          <cell r="I445" t="str">
            <v>LAB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IBM</v>
          </cell>
          <cell r="F446" t="str">
            <v>Baseline</v>
          </cell>
          <cell r="G446" t="str">
            <v>100060  Customer Delivery Manager</v>
          </cell>
          <cell r="H446" t="str">
            <v>B</v>
          </cell>
          <cell r="I446" t="str">
            <v>LAB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IBM</v>
          </cell>
          <cell r="F447" t="str">
            <v>Baseline</v>
          </cell>
          <cell r="G447" t="str">
            <v>100500  Technical Support</v>
          </cell>
          <cell r="H447" t="str">
            <v>B</v>
          </cell>
          <cell r="I447" t="str">
            <v>LAB</v>
          </cell>
        </row>
        <row r="448">
          <cell r="A448" t="str">
            <v>P/HEA1-0012.05.08     Security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IBM</v>
          </cell>
          <cell r="F448" t="str">
            <v>Baseline</v>
          </cell>
          <cell r="G448" t="str">
            <v>100500  Technical Support</v>
          </cell>
          <cell r="H448" t="str">
            <v>B</v>
          </cell>
          <cell r="I448" t="str">
            <v>LAB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IBM</v>
          </cell>
          <cell r="F449" t="str">
            <v>Baseline</v>
          </cell>
          <cell r="G449" t="str">
            <v>100800  Allocation - Network Designer</v>
          </cell>
          <cell r="H449" t="str">
            <v>B</v>
          </cell>
          <cell r="I449" t="str">
            <v>LAB</v>
          </cell>
        </row>
        <row r="450">
          <cell r="A450" t="str">
            <v>P/HEA1-0012.05.02     WAN Services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IBM</v>
          </cell>
          <cell r="F450" t="str">
            <v>Baseline</v>
          </cell>
          <cell r="G450" t="str">
            <v>102000  Allocation - Admin Support</v>
          </cell>
          <cell r="H450" t="str">
            <v>B</v>
          </cell>
          <cell r="I450" t="str">
            <v>LAB</v>
          </cell>
        </row>
        <row r="451">
          <cell r="A451" t="str">
            <v>P/HEA1-0012.05.02     WAN Services</v>
          </cell>
          <cell r="B451" t="str">
            <v>P/HEA1-0012</v>
          </cell>
          <cell r="C451" t="str">
            <v>HEA1</v>
          </cell>
          <cell r="D451" t="str">
            <v>ACT</v>
          </cell>
          <cell r="E451" t="str">
            <v>IBM</v>
          </cell>
          <cell r="F451" t="str">
            <v>Baseline</v>
          </cell>
          <cell r="G451" t="str">
            <v>200247  Firewall Managment: IBM, Other</v>
          </cell>
          <cell r="H451" t="str">
            <v>B</v>
          </cell>
          <cell r="I451" t="str">
            <v>ALLOC</v>
          </cell>
        </row>
        <row r="452">
          <cell r="A452" t="str">
            <v>P/HEA1-0012.05.02     WAN Services</v>
          </cell>
          <cell r="B452" t="str">
            <v>P/HEA1-0012</v>
          </cell>
          <cell r="C452" t="str">
            <v>HEA1</v>
          </cell>
          <cell r="D452" t="str">
            <v>ACT</v>
          </cell>
          <cell r="E452" t="str">
            <v>IBM</v>
          </cell>
          <cell r="F452" t="str">
            <v>Baseline</v>
          </cell>
          <cell r="G452" t="str">
            <v>200255  Firewall Management</v>
          </cell>
          <cell r="H452" t="str">
            <v>B</v>
          </cell>
          <cell r="I452" t="str">
            <v>ALLOC</v>
          </cell>
        </row>
        <row r="453">
          <cell r="A453" t="str">
            <v>P/HEA1-0012.05.02     WAN Services</v>
          </cell>
          <cell r="B453" t="str">
            <v>P/HEA1-0012</v>
          </cell>
          <cell r="C453" t="str">
            <v>HEA1</v>
          </cell>
          <cell r="D453" t="str">
            <v>ACT</v>
          </cell>
          <cell r="E453" t="str">
            <v>IBM</v>
          </cell>
          <cell r="F453" t="str">
            <v>Baseline</v>
          </cell>
          <cell r="G453" t="str">
            <v>200257  TELCO Admin Services</v>
          </cell>
          <cell r="H453" t="str">
            <v>B</v>
          </cell>
          <cell r="I453" t="str">
            <v>ALLOC</v>
          </cell>
        </row>
        <row r="454">
          <cell r="A454" t="str">
            <v>P/HEA1-0012.05.02     WAN Services</v>
          </cell>
          <cell r="B454" t="str">
            <v>P/HEA1-0012</v>
          </cell>
          <cell r="C454" t="str">
            <v>HEA1</v>
          </cell>
          <cell r="D454" t="str">
            <v>ACT</v>
          </cell>
          <cell r="E454" t="str">
            <v>IBM</v>
          </cell>
          <cell r="F454" t="str">
            <v>Baseline</v>
          </cell>
          <cell r="G454" t="str">
            <v>200261  SNA: Number of Logical Units</v>
          </cell>
          <cell r="H454" t="str">
            <v>B</v>
          </cell>
          <cell r="I454" t="str">
            <v>ALLOC</v>
          </cell>
        </row>
        <row r="455">
          <cell r="A455" t="str">
            <v>P/HEA1-0012.05.02     WAN Services</v>
          </cell>
          <cell r="B455" t="str">
            <v>P/HEA1-0012</v>
          </cell>
          <cell r="C455" t="str">
            <v>HEA1</v>
          </cell>
          <cell r="D455" t="str">
            <v>ACT</v>
          </cell>
          <cell r="E455" t="str">
            <v>IBM</v>
          </cell>
          <cell r="F455" t="str">
            <v>Baseline</v>
          </cell>
          <cell r="G455" t="str">
            <v>200272  Rtr Mgt Small Heritage (Inc IBM)</v>
          </cell>
          <cell r="H455" t="str">
            <v>B</v>
          </cell>
          <cell r="I455" t="str">
            <v>ALLOC</v>
          </cell>
        </row>
        <row r="456">
          <cell r="A456" t="str">
            <v>P/HEA1-0012.05.02     WAN Services</v>
          </cell>
          <cell r="B456" t="str">
            <v>P/HEA1-0012</v>
          </cell>
          <cell r="C456" t="str">
            <v>HEA1</v>
          </cell>
          <cell r="D456" t="str">
            <v>ACT</v>
          </cell>
          <cell r="E456" t="str">
            <v>IBM</v>
          </cell>
          <cell r="F456" t="str">
            <v>Baseline</v>
          </cell>
          <cell r="G456" t="str">
            <v>200274  Router Mgmt Large: 2</v>
          </cell>
          <cell r="H456" t="str">
            <v>B</v>
          </cell>
          <cell r="I456" t="str">
            <v>ALLOC</v>
          </cell>
        </row>
        <row r="457">
          <cell r="A457" t="str">
            <v>P/HEA1-0012.05.02     WAN Services</v>
          </cell>
          <cell r="B457" t="str">
            <v>P/HEA1-0012</v>
          </cell>
          <cell r="C457" t="str">
            <v>HEA1</v>
          </cell>
          <cell r="D457" t="str">
            <v>ACT</v>
          </cell>
          <cell r="E457" t="str">
            <v>IBM</v>
          </cell>
          <cell r="F457" t="str">
            <v>Baseline</v>
          </cell>
          <cell r="G457" t="str">
            <v>200278  Router Mgmt Med: 2</v>
          </cell>
          <cell r="H457" t="str">
            <v>B</v>
          </cell>
          <cell r="I457" t="str">
            <v>ALLOC</v>
          </cell>
        </row>
        <row r="458">
          <cell r="A458" t="str">
            <v>P/HEA1-0012.05.02     WAN Services</v>
          </cell>
          <cell r="B458" t="str">
            <v>P/HEA1-0012</v>
          </cell>
          <cell r="C458" t="str">
            <v>HEA1</v>
          </cell>
          <cell r="D458" t="str">
            <v>ACT</v>
          </cell>
          <cell r="E458" t="str">
            <v>IBM</v>
          </cell>
          <cell r="F458" t="str">
            <v>Baseline</v>
          </cell>
          <cell r="G458" t="str">
            <v>64000   WAN Services</v>
          </cell>
          <cell r="H458" t="str">
            <v>B</v>
          </cell>
          <cell r="I458" t="str">
            <v>REV</v>
          </cell>
        </row>
        <row r="459">
          <cell r="A459" t="str">
            <v>P/HEA1-0012.05.02     WAN Services</v>
          </cell>
          <cell r="B459" t="str">
            <v>P/HEA1-0012</v>
          </cell>
          <cell r="C459" t="str">
            <v>HEA1</v>
          </cell>
          <cell r="D459" t="str">
            <v>ACT</v>
          </cell>
          <cell r="E459" t="str">
            <v>IBM</v>
          </cell>
          <cell r="F459" t="str">
            <v>Baseline</v>
          </cell>
          <cell r="G459" t="str">
            <v>71110   Hardware Sundry Items &lt;$500</v>
          </cell>
          <cell r="H459" t="str">
            <v>B</v>
          </cell>
          <cell r="I459" t="str">
            <v>DIRECT</v>
          </cell>
        </row>
        <row r="460">
          <cell r="A460" t="str">
            <v>P/HEA1-0012.05.02     WAN Services</v>
          </cell>
          <cell r="B460" t="str">
            <v>P/HEA1-0012</v>
          </cell>
          <cell r="C460" t="str">
            <v>HEA1</v>
          </cell>
          <cell r="D460" t="str">
            <v>ACT</v>
          </cell>
          <cell r="E460" t="str">
            <v>IBM</v>
          </cell>
          <cell r="F460" t="str">
            <v>Baseline</v>
          </cell>
          <cell r="G460" t="str">
            <v>71210   Software Systems Licence Fees</v>
          </cell>
          <cell r="H460" t="str">
            <v>B</v>
          </cell>
          <cell r="I460" t="str">
            <v>DIRECT</v>
          </cell>
        </row>
        <row r="461">
          <cell r="A461" t="str">
            <v>P/HEA1-0012.05.02     WAN Services</v>
          </cell>
          <cell r="B461" t="str">
            <v>P/HEA1-0012</v>
          </cell>
          <cell r="C461" t="str">
            <v>HEA1</v>
          </cell>
          <cell r="D461" t="str">
            <v>ACT</v>
          </cell>
          <cell r="E461" t="str">
            <v>IBM</v>
          </cell>
          <cell r="F461" t="str">
            <v>Baseline</v>
          </cell>
          <cell r="G461" t="str">
            <v>72000   Telco Data</v>
          </cell>
          <cell r="H461" t="str">
            <v>B</v>
          </cell>
          <cell r="I461" t="str">
            <v>DIRECT</v>
          </cell>
        </row>
        <row r="462">
          <cell r="A462" t="str">
            <v>P/HEA1-0012.05.02     WAN Services</v>
          </cell>
          <cell r="B462" t="str">
            <v>P/HEA1-0012</v>
          </cell>
          <cell r="C462" t="str">
            <v>HEA1</v>
          </cell>
          <cell r="D462" t="str">
            <v>ACT</v>
          </cell>
          <cell r="E462" t="str">
            <v>IBM</v>
          </cell>
          <cell r="F462" t="str">
            <v>Baseline</v>
          </cell>
          <cell r="G462" t="str">
            <v>72100   Telco Voice</v>
          </cell>
          <cell r="H462" t="str">
            <v>B</v>
          </cell>
          <cell r="I462" t="str">
            <v>DIRECT</v>
          </cell>
        </row>
        <row r="463">
          <cell r="A463" t="str">
            <v>P/HEA1-0012.05.02     WAN Services</v>
          </cell>
          <cell r="B463" t="str">
            <v>P/HEA1-0012</v>
          </cell>
          <cell r="C463" t="str">
            <v>HEA1</v>
          </cell>
          <cell r="D463" t="str">
            <v>ACT</v>
          </cell>
          <cell r="E463" t="str">
            <v>IBM</v>
          </cell>
          <cell r="F463" t="str">
            <v>Baseline</v>
          </cell>
          <cell r="G463" t="str">
            <v>73000   Network maintenance &amp; service</v>
          </cell>
          <cell r="H463" t="str">
            <v>B</v>
          </cell>
          <cell r="I463" t="str">
            <v>DIRECT</v>
          </cell>
        </row>
        <row r="464">
          <cell r="A464" t="str">
            <v>P/HEA1-0012.05.02     WAN Services</v>
          </cell>
          <cell r="B464" t="str">
            <v>P/HEA1-0012</v>
          </cell>
          <cell r="C464" t="str">
            <v>HEA1</v>
          </cell>
          <cell r="D464" t="str">
            <v>ACT</v>
          </cell>
          <cell r="E464" t="str">
            <v>IBM</v>
          </cell>
          <cell r="F464" t="str">
            <v>Baseline</v>
          </cell>
          <cell r="G464" t="str">
            <v>78200   Network lease charges</v>
          </cell>
          <cell r="H464" t="str">
            <v>B</v>
          </cell>
          <cell r="I464" t="str">
            <v>DIRECT</v>
          </cell>
        </row>
        <row r="465">
          <cell r="A465" t="str">
            <v>P/HEA1-0013.05.02     WAN Services</v>
          </cell>
          <cell r="B465" t="str">
            <v>P/HEA1-0013</v>
          </cell>
          <cell r="C465" t="str">
            <v>HEA1</v>
          </cell>
          <cell r="D465" t="str">
            <v>ACT</v>
          </cell>
          <cell r="E465" t="str">
            <v>IBM</v>
          </cell>
          <cell r="F465" t="str">
            <v>ELOS</v>
          </cell>
          <cell r="G465" t="str">
            <v>100500  Technical Support</v>
          </cell>
          <cell r="H465" t="str">
            <v>B</v>
          </cell>
          <cell r="I465" t="str">
            <v>LAB</v>
          </cell>
        </row>
        <row r="466">
          <cell r="A466" t="str">
            <v>P/HEA1-0013.05.02     WAN Services</v>
          </cell>
          <cell r="B466" t="str">
            <v>P/HEA1-0013</v>
          </cell>
          <cell r="C466" t="str">
            <v>HEA1</v>
          </cell>
          <cell r="D466" t="str">
            <v>ACT</v>
          </cell>
          <cell r="E466" t="str">
            <v>IBM</v>
          </cell>
          <cell r="F466" t="str">
            <v>ELOS</v>
          </cell>
          <cell r="G466" t="str">
            <v>100800  Allocation - Network Designer</v>
          </cell>
          <cell r="H466" t="str">
            <v>B</v>
          </cell>
          <cell r="I466" t="str">
            <v>LAB</v>
          </cell>
        </row>
        <row r="467">
          <cell r="A467" t="str">
            <v>P/HEA1-0013.05.02     WAN Services</v>
          </cell>
          <cell r="B467" t="str">
            <v>P/HEA1-0013</v>
          </cell>
          <cell r="C467" t="str">
            <v>HEA1</v>
          </cell>
          <cell r="D467" t="str">
            <v>ACT</v>
          </cell>
          <cell r="E467" t="str">
            <v>IBM</v>
          </cell>
          <cell r="F467" t="str">
            <v>ELOS</v>
          </cell>
          <cell r="G467" t="str">
            <v>101500  Allocation - Project Manager</v>
          </cell>
          <cell r="H467" t="str">
            <v>B</v>
          </cell>
          <cell r="I467" t="str">
            <v>LAB</v>
          </cell>
        </row>
        <row r="468">
          <cell r="A468" t="str">
            <v>P/HEA1-0013.05.02     WAN Services</v>
          </cell>
          <cell r="B468" t="str">
            <v>P/HEA1-0013</v>
          </cell>
          <cell r="C468" t="str">
            <v>HEA1</v>
          </cell>
          <cell r="D468" t="str">
            <v>ACT</v>
          </cell>
          <cell r="E468" t="str">
            <v>IBM</v>
          </cell>
          <cell r="F468" t="str">
            <v>ELOS</v>
          </cell>
          <cell r="G468" t="str">
            <v>200257  TELCO Admin Services</v>
          </cell>
          <cell r="H468" t="str">
            <v>B</v>
          </cell>
          <cell r="I468" t="str">
            <v>ALLOC</v>
          </cell>
        </row>
        <row r="469">
          <cell r="A469" t="str">
            <v>P/HEA1-0013.05.02     WAN Services</v>
          </cell>
          <cell r="B469" t="str">
            <v>P/HEA1-0013</v>
          </cell>
          <cell r="C469" t="str">
            <v>HEA1</v>
          </cell>
          <cell r="D469" t="str">
            <v>ACT</v>
          </cell>
          <cell r="E469" t="str">
            <v>IBM</v>
          </cell>
          <cell r="F469" t="str">
            <v>ELOS</v>
          </cell>
          <cell r="G469" t="str">
            <v>64000   WAN Services</v>
          </cell>
          <cell r="H469" t="str">
            <v>B</v>
          </cell>
          <cell r="I469" t="str">
            <v>REV</v>
          </cell>
        </row>
        <row r="470">
          <cell r="A470" t="str">
            <v>P/HEA1-0013.05.02     WAN Services</v>
          </cell>
          <cell r="B470" t="str">
            <v>P/HEA1-0013</v>
          </cell>
          <cell r="C470" t="str">
            <v>HEA1</v>
          </cell>
          <cell r="D470" t="str">
            <v>ACT</v>
          </cell>
          <cell r="E470" t="str">
            <v>IBM</v>
          </cell>
          <cell r="F470" t="str">
            <v>ELOS</v>
          </cell>
          <cell r="G470" t="str">
            <v>72000   Telco Data</v>
          </cell>
          <cell r="H470" t="str">
            <v>B</v>
          </cell>
          <cell r="I470" t="str">
            <v>DIRECT</v>
          </cell>
        </row>
        <row r="471">
          <cell r="A471" t="str">
            <v>P/HEA1-0013.05.02     WAN Services</v>
          </cell>
          <cell r="B471" t="str">
            <v>P/HEA1-0013</v>
          </cell>
          <cell r="C471" t="str">
            <v>HEA1</v>
          </cell>
          <cell r="D471" t="str">
            <v>ACT</v>
          </cell>
          <cell r="E471" t="str">
            <v>IBM</v>
          </cell>
          <cell r="F471" t="str">
            <v>ELOS</v>
          </cell>
          <cell r="G471" t="str">
            <v>73000   Network maintenance &amp; service</v>
          </cell>
          <cell r="H471" t="str">
            <v>B</v>
          </cell>
          <cell r="I471" t="str">
            <v>DIRECT</v>
          </cell>
        </row>
        <row r="472">
          <cell r="A472" t="str">
            <v>P/HEA1-0013.05.02     WAN Services</v>
          </cell>
          <cell r="B472" t="str">
            <v>P/HEA1-0013</v>
          </cell>
          <cell r="C472" t="str">
            <v>HEA1</v>
          </cell>
          <cell r="D472" t="str">
            <v>ACT</v>
          </cell>
          <cell r="E472" t="str">
            <v>IBM</v>
          </cell>
          <cell r="F472" t="str">
            <v>ELOS</v>
          </cell>
          <cell r="G472" t="str">
            <v>78200   Network lease charges</v>
          </cell>
          <cell r="H472" t="str">
            <v>B</v>
          </cell>
          <cell r="I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IBM</v>
          </cell>
          <cell r="F473" t="str">
            <v>Baseline</v>
          </cell>
          <cell r="G473" t="str">
            <v>100000  Allocation-Customer Business Manager</v>
          </cell>
          <cell r="H473" t="str">
            <v>B</v>
          </cell>
          <cell r="I473" t="str">
            <v>LAB</v>
          </cell>
        </row>
        <row r="474">
          <cell r="A474" t="str">
            <v>P/HIC1-0012.05.02     WAN Services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IBM</v>
          </cell>
          <cell r="F474" t="str">
            <v>Baseline</v>
          </cell>
          <cell r="G474" t="str">
            <v>100060  Customer Delivery Manager</v>
          </cell>
          <cell r="H474" t="str">
            <v>B</v>
          </cell>
          <cell r="I474" t="str">
            <v>LAB</v>
          </cell>
        </row>
        <row r="475">
          <cell r="A475" t="str">
            <v>P/HIC1-0012.05.02     WAN Services</v>
          </cell>
          <cell r="B475" t="str">
            <v>P/HIC1-0012</v>
          </cell>
          <cell r="C475" t="str">
            <v>HIC1</v>
          </cell>
          <cell r="D475" t="str">
            <v>ACT</v>
          </cell>
          <cell r="E475" t="str">
            <v>IBM</v>
          </cell>
          <cell r="F475" t="str">
            <v>Baseline</v>
          </cell>
          <cell r="G475" t="str">
            <v>100070  Commercial Change Manager</v>
          </cell>
          <cell r="H475" t="str">
            <v>B</v>
          </cell>
          <cell r="I475" t="str">
            <v>LAB</v>
          </cell>
        </row>
        <row r="476">
          <cell r="A476" t="str">
            <v>P/HIC1-0012.05.08     Security</v>
          </cell>
          <cell r="B476" t="str">
            <v>P/HIC1-0012</v>
          </cell>
          <cell r="C476" t="str">
            <v>HIC1</v>
          </cell>
          <cell r="D476" t="str">
            <v>ACT</v>
          </cell>
          <cell r="E476" t="str">
            <v>IBM</v>
          </cell>
          <cell r="F476" t="str">
            <v>Baseline</v>
          </cell>
          <cell r="G476" t="str">
            <v>100500  Technical Support</v>
          </cell>
          <cell r="H476" t="str">
            <v>B</v>
          </cell>
          <cell r="I476" t="str">
            <v>LAB</v>
          </cell>
        </row>
        <row r="477">
          <cell r="A477" t="str">
            <v>P/HIC1-0012.05.02     WAN Services</v>
          </cell>
          <cell r="B477" t="str">
            <v>P/HIC1-0012</v>
          </cell>
          <cell r="C477" t="str">
            <v>HIC1</v>
          </cell>
          <cell r="D477" t="str">
            <v>ACT</v>
          </cell>
          <cell r="E477" t="str">
            <v>IBM</v>
          </cell>
          <cell r="F477" t="str">
            <v>Baseline</v>
          </cell>
          <cell r="G477" t="str">
            <v>102000  Allocation - Admin Support</v>
          </cell>
          <cell r="H477" t="str">
            <v>B</v>
          </cell>
          <cell r="I477" t="str">
            <v>LAB</v>
          </cell>
        </row>
        <row r="478">
          <cell r="A478" t="str">
            <v>P/HIC1-0012.05.02     WAN Services</v>
          </cell>
          <cell r="B478" t="str">
            <v>P/HIC1-0012</v>
          </cell>
          <cell r="C478" t="str">
            <v>HIC1</v>
          </cell>
          <cell r="D478" t="str">
            <v>ACT</v>
          </cell>
          <cell r="E478" t="str">
            <v>IBM</v>
          </cell>
          <cell r="F478" t="str">
            <v>Baseline</v>
          </cell>
          <cell r="G478" t="str">
            <v>200247  Firewall Managment: IBM, Other</v>
          </cell>
          <cell r="H478" t="str">
            <v>B</v>
          </cell>
          <cell r="I478" t="str">
            <v>ALLOC</v>
          </cell>
        </row>
        <row r="479">
          <cell r="A479" t="str">
            <v>P/HIC1-0012.05.02     WAN Services</v>
          </cell>
          <cell r="B479" t="str">
            <v>P/HIC1-0012</v>
          </cell>
          <cell r="C479" t="str">
            <v>HIC1</v>
          </cell>
          <cell r="D479" t="str">
            <v>ACT</v>
          </cell>
          <cell r="E479" t="str">
            <v>IBM</v>
          </cell>
          <cell r="F479" t="str">
            <v>Baseline</v>
          </cell>
          <cell r="G479" t="str">
            <v>200255  Firewall Management</v>
          </cell>
          <cell r="H479" t="str">
            <v>B</v>
          </cell>
          <cell r="I479" t="str">
            <v>ALLOC</v>
          </cell>
        </row>
        <row r="480">
          <cell r="A480" t="str">
            <v>P/HIC1-0012.05.02     WAN Services</v>
          </cell>
          <cell r="B480" t="str">
            <v>P/HIC1-0012</v>
          </cell>
          <cell r="C480" t="str">
            <v>HIC1</v>
          </cell>
          <cell r="D480" t="str">
            <v>ACT</v>
          </cell>
          <cell r="E480" t="str">
            <v>IBM</v>
          </cell>
          <cell r="F480" t="str">
            <v>Baseline</v>
          </cell>
          <cell r="G480" t="str">
            <v>200257  TELCO Admin Services</v>
          </cell>
          <cell r="H480" t="str">
            <v>B</v>
          </cell>
          <cell r="I480" t="str">
            <v>ALLOC</v>
          </cell>
        </row>
        <row r="481">
          <cell r="A481" t="str">
            <v>P/HIC1-0012.05.02     WAN Services</v>
          </cell>
          <cell r="B481" t="str">
            <v>P/HIC1-0012</v>
          </cell>
          <cell r="C481" t="str">
            <v>HIC1</v>
          </cell>
          <cell r="D481" t="str">
            <v>ACT</v>
          </cell>
          <cell r="E481" t="str">
            <v>IBM</v>
          </cell>
          <cell r="F481" t="str">
            <v>Baseline</v>
          </cell>
          <cell r="G481" t="str">
            <v>200261  SNA: Number of Logical Units</v>
          </cell>
          <cell r="H481" t="str">
            <v>B</v>
          </cell>
          <cell r="I481" t="str">
            <v>ALLOC</v>
          </cell>
        </row>
        <row r="482">
          <cell r="A482" t="str">
            <v>P/HIC1-0012.05.02     WAN Services</v>
          </cell>
          <cell r="B482" t="str">
            <v>P/HIC1-0012</v>
          </cell>
          <cell r="C482" t="str">
            <v>HIC1</v>
          </cell>
          <cell r="D482" t="str">
            <v>ACT</v>
          </cell>
          <cell r="E482" t="str">
            <v>IBM</v>
          </cell>
          <cell r="F482" t="str">
            <v>Baseline</v>
          </cell>
          <cell r="G482" t="str">
            <v>200272  Rtr Mgt Small Heritage (Inc IBM)</v>
          </cell>
          <cell r="H482" t="str">
            <v>B</v>
          </cell>
          <cell r="I482" t="str">
            <v>ALLOC</v>
          </cell>
        </row>
        <row r="483">
          <cell r="A483" t="str">
            <v>P/HIC1-0012.05.02     WAN Services</v>
          </cell>
          <cell r="B483" t="str">
            <v>P/HIC1-0012</v>
          </cell>
          <cell r="C483" t="str">
            <v>HIC1</v>
          </cell>
          <cell r="D483" t="str">
            <v>ACT</v>
          </cell>
          <cell r="E483" t="str">
            <v>IBM</v>
          </cell>
          <cell r="F483" t="str">
            <v>Baseline</v>
          </cell>
          <cell r="G483" t="str">
            <v>200274  Router Mgmt Large: 2</v>
          </cell>
          <cell r="H483" t="str">
            <v>B</v>
          </cell>
          <cell r="I483" t="str">
            <v>ALLOC</v>
          </cell>
        </row>
        <row r="484">
          <cell r="A484" t="str">
            <v>P/HIC1-0012.05.02     WAN Services</v>
          </cell>
          <cell r="B484" t="str">
            <v>P/HIC1-0012</v>
          </cell>
          <cell r="C484" t="str">
            <v>HIC1</v>
          </cell>
          <cell r="D484" t="str">
            <v>ACT</v>
          </cell>
          <cell r="E484" t="str">
            <v>IBM</v>
          </cell>
          <cell r="F484" t="str">
            <v>Baseline</v>
          </cell>
          <cell r="G484" t="str">
            <v>200278  Router Mgmt Med: 2</v>
          </cell>
          <cell r="H484" t="str">
            <v>B</v>
          </cell>
          <cell r="I484" t="str">
            <v>ALLOC</v>
          </cell>
        </row>
        <row r="485">
          <cell r="A485" t="str">
            <v>P/HIC1-0012.05.02     WAN Services</v>
          </cell>
          <cell r="B485" t="str">
            <v>P/HIC1-0012</v>
          </cell>
          <cell r="C485" t="str">
            <v>HIC1</v>
          </cell>
          <cell r="D485" t="str">
            <v>ACT</v>
          </cell>
          <cell r="E485" t="str">
            <v>IBM</v>
          </cell>
          <cell r="F485" t="str">
            <v>Baseline</v>
          </cell>
          <cell r="G485" t="str">
            <v>64000   WAN Services</v>
          </cell>
          <cell r="H485" t="str">
            <v>B</v>
          </cell>
          <cell r="I485" t="str">
            <v>REV</v>
          </cell>
        </row>
        <row r="486">
          <cell r="A486" t="str">
            <v>P/HIC1-0012.05.02     WAN Services</v>
          </cell>
          <cell r="B486" t="str">
            <v>P/HIC1-0012</v>
          </cell>
          <cell r="C486" t="str">
            <v>HIC1</v>
          </cell>
          <cell r="D486" t="str">
            <v>ACT</v>
          </cell>
          <cell r="E486" t="str">
            <v>IBM</v>
          </cell>
          <cell r="F486" t="str">
            <v>Baseline</v>
          </cell>
          <cell r="G486" t="str">
            <v>72000   Telco Data</v>
          </cell>
          <cell r="H486" t="str">
            <v>B</v>
          </cell>
          <cell r="I486" t="str">
            <v>DIRECT</v>
          </cell>
        </row>
        <row r="487">
          <cell r="A487" t="str">
            <v>P/HIC1-0012.05.02     WAN Services</v>
          </cell>
          <cell r="B487" t="str">
            <v>P/HIC1-0012</v>
          </cell>
          <cell r="C487" t="str">
            <v>HIC1</v>
          </cell>
          <cell r="D487" t="str">
            <v>ACT</v>
          </cell>
          <cell r="E487" t="str">
            <v>IBM</v>
          </cell>
          <cell r="F487" t="str">
            <v>Baseline</v>
          </cell>
          <cell r="G487" t="str">
            <v>73000   Network maintenance &amp; service</v>
          </cell>
          <cell r="H487" t="str">
            <v>B</v>
          </cell>
          <cell r="I487" t="str">
            <v>DIRECT</v>
          </cell>
        </row>
        <row r="488">
          <cell r="A488" t="str">
            <v>P/HIC1-0012.05.02     WAN Services</v>
          </cell>
          <cell r="B488" t="str">
            <v>P/HIC1-0012</v>
          </cell>
          <cell r="C488" t="str">
            <v>HIC1</v>
          </cell>
          <cell r="D488" t="str">
            <v>ACT</v>
          </cell>
          <cell r="E488" t="str">
            <v>IBM</v>
          </cell>
          <cell r="F488" t="str">
            <v>Baseline</v>
          </cell>
          <cell r="G488" t="str">
            <v>78200   Network lease charges</v>
          </cell>
          <cell r="H488" t="str">
            <v>B</v>
          </cell>
          <cell r="I488" t="str">
            <v>DIRECT</v>
          </cell>
        </row>
        <row r="489">
          <cell r="A489" t="str">
            <v>P/HIC1-0013.05.02     WAN Services</v>
          </cell>
          <cell r="B489" t="str">
            <v>P/HIC1-0013</v>
          </cell>
          <cell r="C489" t="str">
            <v>HIC1</v>
          </cell>
          <cell r="D489" t="str">
            <v>ACT</v>
          </cell>
          <cell r="E489" t="str">
            <v>IBM</v>
          </cell>
          <cell r="F489" t="str">
            <v>ELOS</v>
          </cell>
          <cell r="G489" t="str">
            <v>100500  Technical Support</v>
          </cell>
          <cell r="H489" t="str">
            <v>B</v>
          </cell>
          <cell r="I489" t="str">
            <v>LAB</v>
          </cell>
        </row>
        <row r="490">
          <cell r="A490" t="str">
            <v>P/HIC1-0013.05.02     WAN Services</v>
          </cell>
          <cell r="B490" t="str">
            <v>P/HIC1-0013</v>
          </cell>
          <cell r="C490" t="str">
            <v>HIC1</v>
          </cell>
          <cell r="D490" t="str">
            <v>ACT</v>
          </cell>
          <cell r="E490" t="str">
            <v>IBM</v>
          </cell>
          <cell r="F490" t="str">
            <v>ELOS</v>
          </cell>
          <cell r="G490" t="str">
            <v>100800  Allocation - Network Designer</v>
          </cell>
          <cell r="H490" t="str">
            <v>B</v>
          </cell>
          <cell r="I490" t="str">
            <v>LAB</v>
          </cell>
        </row>
        <row r="491">
          <cell r="A491" t="str">
            <v>P/HIC1-0013.05.02     WAN Services</v>
          </cell>
          <cell r="B491" t="str">
            <v>P/HIC1-0013</v>
          </cell>
          <cell r="C491" t="str">
            <v>HIC1</v>
          </cell>
          <cell r="D491" t="str">
            <v>ACT</v>
          </cell>
          <cell r="E491" t="str">
            <v>IBM</v>
          </cell>
          <cell r="F491" t="str">
            <v>ELOS</v>
          </cell>
          <cell r="G491" t="str">
            <v>101500  Allocation - Project Manager</v>
          </cell>
          <cell r="H491" t="str">
            <v>B</v>
          </cell>
          <cell r="I491" t="str">
            <v>LAB</v>
          </cell>
        </row>
        <row r="492">
          <cell r="A492" t="str">
            <v>P/HIC1-0013.05.02     WAN Services</v>
          </cell>
          <cell r="B492" t="str">
            <v>P/HIC1-0013</v>
          </cell>
          <cell r="C492" t="str">
            <v>HIC1</v>
          </cell>
          <cell r="D492" t="str">
            <v>ACT</v>
          </cell>
          <cell r="E492" t="str">
            <v>IBM</v>
          </cell>
          <cell r="F492" t="str">
            <v>ELOS</v>
          </cell>
          <cell r="G492" t="str">
            <v>200257  TELCO Admin Services</v>
          </cell>
          <cell r="H492" t="str">
            <v>B</v>
          </cell>
          <cell r="I492" t="str">
            <v>ALLOC</v>
          </cell>
        </row>
        <row r="493">
          <cell r="A493" t="str">
            <v>P/HIC1-0013.05.02     WAN Services</v>
          </cell>
          <cell r="B493" t="str">
            <v>P/HIC1-0013</v>
          </cell>
          <cell r="C493" t="str">
            <v>HIC1</v>
          </cell>
          <cell r="D493" t="str">
            <v>ACT</v>
          </cell>
          <cell r="E493" t="str">
            <v>IBM</v>
          </cell>
          <cell r="F493" t="str">
            <v>ELOS</v>
          </cell>
          <cell r="G493" t="str">
            <v>64000   WAN Services</v>
          </cell>
          <cell r="H493" t="str">
            <v>B</v>
          </cell>
          <cell r="I493" t="str">
            <v>REV</v>
          </cell>
        </row>
        <row r="494">
          <cell r="A494" t="str">
            <v>P/HIC1-0013.05.02     WAN Services</v>
          </cell>
          <cell r="B494" t="str">
            <v>P/HIC1-0013</v>
          </cell>
          <cell r="C494" t="str">
            <v>HIC1</v>
          </cell>
          <cell r="D494" t="str">
            <v>ACT</v>
          </cell>
          <cell r="E494" t="str">
            <v>IBM</v>
          </cell>
          <cell r="F494" t="str">
            <v>ELOS</v>
          </cell>
          <cell r="G494" t="str">
            <v>72000   Telco Data</v>
          </cell>
          <cell r="H494" t="str">
            <v>B</v>
          </cell>
          <cell r="I494" t="str">
            <v>DIRECT</v>
          </cell>
        </row>
        <row r="495">
          <cell r="A495" t="str">
            <v>P/HIC1-0013.05.02     WAN Services</v>
          </cell>
          <cell r="B495" t="str">
            <v>P/HIC1-0013</v>
          </cell>
          <cell r="C495" t="str">
            <v>HIC1</v>
          </cell>
          <cell r="D495" t="str">
            <v>ACT</v>
          </cell>
          <cell r="E495" t="str">
            <v>IBM</v>
          </cell>
          <cell r="F495" t="str">
            <v>ELOS</v>
          </cell>
          <cell r="G495" t="str">
            <v>73000   Network maintenance &amp; service</v>
          </cell>
          <cell r="H495" t="str">
            <v>B</v>
          </cell>
          <cell r="I495" t="str">
            <v>DIRECT</v>
          </cell>
        </row>
        <row r="496">
          <cell r="A496" t="str">
            <v>P/HIC1-0013.05.02     WAN Services</v>
          </cell>
          <cell r="B496" t="str">
            <v>P/HIC1-0013</v>
          </cell>
          <cell r="C496" t="str">
            <v>HIC1</v>
          </cell>
          <cell r="D496" t="str">
            <v>ACT</v>
          </cell>
          <cell r="E496" t="str">
            <v>IBM</v>
          </cell>
          <cell r="F496" t="str">
            <v>ELOS</v>
          </cell>
          <cell r="G496" t="str">
            <v>78200   Network lease charges</v>
          </cell>
          <cell r="H496" t="str">
            <v>B</v>
          </cell>
          <cell r="I496" t="str">
            <v>DIRECT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IBM</v>
          </cell>
          <cell r="F497" t="str">
            <v>Baseline</v>
          </cell>
          <cell r="G497" t="str">
            <v>100000  Allocation-Customer Business Manager</v>
          </cell>
          <cell r="H497" t="str">
            <v>B</v>
          </cell>
          <cell r="I497" t="str">
            <v>LAB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IBM</v>
          </cell>
          <cell r="F498" t="str">
            <v>Baseline</v>
          </cell>
          <cell r="G498" t="str">
            <v>100050  Customer Business Associate</v>
          </cell>
          <cell r="H498" t="str">
            <v>B</v>
          </cell>
          <cell r="I498" t="str">
            <v>LAB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IBM</v>
          </cell>
          <cell r="F499" t="str">
            <v>Baseline</v>
          </cell>
          <cell r="G499" t="str">
            <v>100060  Customer Delivery Manager</v>
          </cell>
          <cell r="H499" t="str">
            <v>B</v>
          </cell>
          <cell r="I499" t="str">
            <v>LAB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IBM</v>
          </cell>
          <cell r="F500" t="str">
            <v>Baseline</v>
          </cell>
          <cell r="G500" t="str">
            <v>100500  Technical Support</v>
          </cell>
          <cell r="H500" t="str">
            <v>B</v>
          </cell>
          <cell r="I500" t="str">
            <v>LAB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IBM</v>
          </cell>
          <cell r="F501" t="str">
            <v>Baseline</v>
          </cell>
          <cell r="G501" t="str">
            <v>100800  Allocation - Network Designer</v>
          </cell>
          <cell r="H501" t="str">
            <v>B</v>
          </cell>
          <cell r="I501" t="str">
            <v>LAB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IBM</v>
          </cell>
          <cell r="F502" t="str">
            <v>Baseline</v>
          </cell>
          <cell r="G502" t="str">
            <v>101300  N/W Engr Consultant</v>
          </cell>
          <cell r="H502" t="str">
            <v>B</v>
          </cell>
          <cell r="I502" t="str">
            <v>LAB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IBM</v>
          </cell>
          <cell r="F503" t="str">
            <v>Baseline</v>
          </cell>
          <cell r="G503" t="str">
            <v>101500  Allocation - Project Manager</v>
          </cell>
          <cell r="H503" t="str">
            <v>B</v>
          </cell>
          <cell r="I503" t="str">
            <v>LAB</v>
          </cell>
        </row>
        <row r="504">
          <cell r="A504" t="str">
            <v>P/IBMG-2202.01.01     IBM GSA- Baseline</v>
          </cell>
          <cell r="B504" t="str">
            <v>P/IBMG-2202</v>
          </cell>
          <cell r="C504" t="str">
            <v>IBMG</v>
          </cell>
          <cell r="D504" t="str">
            <v>NSW</v>
          </cell>
          <cell r="E504" t="str">
            <v>IBM</v>
          </cell>
          <cell r="F504" t="str">
            <v>Baseline</v>
          </cell>
          <cell r="G504" t="str">
            <v>200247  Firewall Managment: IBM, Other</v>
          </cell>
          <cell r="H504" t="str">
            <v>B</v>
          </cell>
          <cell r="I504" t="str">
            <v>ALLOC</v>
          </cell>
        </row>
        <row r="505">
          <cell r="A505" t="str">
            <v>P/IBMG-2202.01.01     IBM GSA- Baseline</v>
          </cell>
          <cell r="B505" t="str">
            <v>P/IBMG-2202</v>
          </cell>
          <cell r="C505" t="str">
            <v>IBMG</v>
          </cell>
          <cell r="D505" t="str">
            <v>NSW</v>
          </cell>
          <cell r="E505" t="str">
            <v>IBM</v>
          </cell>
          <cell r="F505" t="str">
            <v>Baseline</v>
          </cell>
          <cell r="G505" t="str">
            <v>200255  Firewall Management</v>
          </cell>
          <cell r="H505" t="str">
            <v>B</v>
          </cell>
          <cell r="I505" t="str">
            <v>ALLOC</v>
          </cell>
        </row>
        <row r="506">
          <cell r="A506" t="str">
            <v>P/IBMG-2202.01.01     IBM GSA- Baseline</v>
          </cell>
          <cell r="B506" t="str">
            <v>P/IBMG-2202</v>
          </cell>
          <cell r="C506" t="str">
            <v>IBMG</v>
          </cell>
          <cell r="D506" t="str">
            <v>NSW</v>
          </cell>
          <cell r="E506" t="str">
            <v>IBM</v>
          </cell>
          <cell r="F506" t="str">
            <v>Baseline</v>
          </cell>
          <cell r="G506" t="str">
            <v>200257  TELCO Admin Services</v>
          </cell>
          <cell r="H506" t="str">
            <v>B</v>
          </cell>
          <cell r="I506" t="str">
            <v>ALLOC</v>
          </cell>
        </row>
        <row r="507">
          <cell r="A507" t="str">
            <v>P/IBMG-2202.01.01     IBM GSA- Baseline</v>
          </cell>
          <cell r="B507" t="str">
            <v>P/IBMG-2202</v>
          </cell>
          <cell r="C507" t="str">
            <v>IBMG</v>
          </cell>
          <cell r="D507" t="str">
            <v>NSW</v>
          </cell>
          <cell r="E507" t="str">
            <v>IBM</v>
          </cell>
          <cell r="F507" t="str">
            <v>Baseline</v>
          </cell>
          <cell r="G507" t="str">
            <v>200258  Customer Billing Solutions</v>
          </cell>
          <cell r="H507" t="str">
            <v>B</v>
          </cell>
          <cell r="I507" t="str">
            <v>ALLOC</v>
          </cell>
        </row>
        <row r="508">
          <cell r="A508" t="str">
            <v>P/IBMG-2202.01.01     IBM GSA- Baseline</v>
          </cell>
          <cell r="B508" t="str">
            <v>P/IBMG-2202</v>
          </cell>
          <cell r="C508" t="str">
            <v>IBMG</v>
          </cell>
          <cell r="D508" t="str">
            <v>NSW</v>
          </cell>
          <cell r="E508" t="str">
            <v>IBM</v>
          </cell>
          <cell r="F508" t="str">
            <v>Baseline</v>
          </cell>
          <cell r="G508" t="str">
            <v>200261  SNA: Number of Logical Units</v>
          </cell>
          <cell r="H508" t="str">
            <v>B</v>
          </cell>
          <cell r="I508" t="str">
            <v>ALLOC</v>
          </cell>
        </row>
        <row r="509">
          <cell r="A509" t="str">
            <v>P/IBMG-2202.01.01     IBM GSA- Baseline</v>
          </cell>
          <cell r="B509" t="str">
            <v>P/IBMG-2202</v>
          </cell>
          <cell r="C509" t="str">
            <v>IBMG</v>
          </cell>
          <cell r="D509" t="str">
            <v>NSW</v>
          </cell>
          <cell r="E509" t="str">
            <v>IBM</v>
          </cell>
          <cell r="F509" t="str">
            <v>Baseline</v>
          </cell>
          <cell r="G509" t="str">
            <v>200272  Rtr Mgt Small Heritage (Inc IBM)</v>
          </cell>
          <cell r="H509" t="str">
            <v>B</v>
          </cell>
          <cell r="I509" t="str">
            <v>ALLOC</v>
          </cell>
        </row>
        <row r="510">
          <cell r="A510" t="str">
            <v>P/IBMG-2202.01.01     IBM GSA- Baseline</v>
          </cell>
          <cell r="B510" t="str">
            <v>P/IBMG-2202</v>
          </cell>
          <cell r="C510" t="str">
            <v>IBMG</v>
          </cell>
          <cell r="D510" t="str">
            <v>NSW</v>
          </cell>
          <cell r="E510" t="str">
            <v>IBM</v>
          </cell>
          <cell r="F510" t="str">
            <v>Baseline</v>
          </cell>
          <cell r="G510" t="str">
            <v>200274  Router Mgmt Large: 2</v>
          </cell>
          <cell r="H510" t="str">
            <v>B</v>
          </cell>
          <cell r="I510" t="str">
            <v>ALLOC</v>
          </cell>
        </row>
        <row r="511">
          <cell r="A511" t="str">
            <v>P/IBMG-2202.01.01     IBM GSA- Baseline</v>
          </cell>
          <cell r="B511" t="str">
            <v>P/IBMG-2202</v>
          </cell>
          <cell r="C511" t="str">
            <v>IBMG</v>
          </cell>
          <cell r="D511" t="str">
            <v>NSW</v>
          </cell>
          <cell r="E511" t="str">
            <v>IBM</v>
          </cell>
          <cell r="F511" t="str">
            <v>Baseline</v>
          </cell>
          <cell r="G511" t="str">
            <v>200278  Router Mgmt Med: 2</v>
          </cell>
          <cell r="H511" t="str">
            <v>B</v>
          </cell>
          <cell r="I511" t="str">
            <v>ALLOC</v>
          </cell>
        </row>
        <row r="512">
          <cell r="A512" t="str">
            <v>P/IBMG-2202.01.01     IBM GSA- Baseline</v>
          </cell>
          <cell r="B512" t="str">
            <v>P/IBMG-2202</v>
          </cell>
          <cell r="C512" t="str">
            <v>IBMG</v>
          </cell>
          <cell r="D512" t="str">
            <v>NSW</v>
          </cell>
          <cell r="E512" t="str">
            <v>IBM</v>
          </cell>
          <cell r="F512" t="str">
            <v>Baseline</v>
          </cell>
          <cell r="G512" t="str">
            <v>64000   WAN Services</v>
          </cell>
          <cell r="H512" t="str">
            <v>B</v>
          </cell>
          <cell r="I512" t="str">
            <v>REV</v>
          </cell>
        </row>
        <row r="513">
          <cell r="A513" t="str">
            <v>P/IBMG-2202.01.01     IBM GSA- Baseline</v>
          </cell>
          <cell r="B513" t="str">
            <v>P/IBMG-2202</v>
          </cell>
          <cell r="C513" t="str">
            <v>IBMG</v>
          </cell>
          <cell r="D513" t="str">
            <v>NSW</v>
          </cell>
          <cell r="E513" t="str">
            <v>IBM</v>
          </cell>
          <cell r="F513" t="str">
            <v>Baseline</v>
          </cell>
          <cell r="G513" t="str">
            <v>71000   Materials &amp; Consumables</v>
          </cell>
          <cell r="H513" t="str">
            <v>B</v>
          </cell>
          <cell r="I513" t="str">
            <v>DIRECT</v>
          </cell>
        </row>
        <row r="514">
          <cell r="A514" t="str">
            <v>P/IBMG-2202.01.01     IBM GSA- Baseline</v>
          </cell>
          <cell r="B514" t="str">
            <v>P/IBMG-2202</v>
          </cell>
          <cell r="C514" t="str">
            <v>IBMG</v>
          </cell>
          <cell r="D514" t="str">
            <v>NSW</v>
          </cell>
          <cell r="E514" t="str">
            <v>IBM</v>
          </cell>
          <cell r="F514" t="str">
            <v>Baseline</v>
          </cell>
          <cell r="G514" t="str">
            <v>72000   Telco Data</v>
          </cell>
          <cell r="H514" t="str">
            <v>B</v>
          </cell>
          <cell r="I514" t="str">
            <v>DIRECT</v>
          </cell>
        </row>
        <row r="515">
          <cell r="A515" t="str">
            <v>P/IBMG-2202.01.01     IBM GSA- Baseline</v>
          </cell>
          <cell r="B515" t="str">
            <v>P/IBMG-2202</v>
          </cell>
          <cell r="C515" t="str">
            <v>IBMG</v>
          </cell>
          <cell r="D515" t="str">
            <v>NSW</v>
          </cell>
          <cell r="E515" t="str">
            <v>IBM</v>
          </cell>
          <cell r="F515" t="str">
            <v>Baseline</v>
          </cell>
          <cell r="G515" t="str">
            <v>75000   Domestic Airfares</v>
          </cell>
          <cell r="H515" t="str">
            <v>B</v>
          </cell>
          <cell r="I515" t="str">
            <v>DIRECT</v>
          </cell>
        </row>
        <row r="516">
          <cell r="A516" t="str">
            <v>P/IBMG-2202.01.01     IBM GSA- Baseline</v>
          </cell>
          <cell r="B516" t="str">
            <v>P/IBMG-2202</v>
          </cell>
          <cell r="C516" t="str">
            <v>IBMG</v>
          </cell>
          <cell r="D516" t="str">
            <v>NSW</v>
          </cell>
          <cell r="E516" t="str">
            <v>IBM</v>
          </cell>
          <cell r="F516" t="str">
            <v>Baseline</v>
          </cell>
          <cell r="G516" t="str">
            <v>78200   Network lease charges</v>
          </cell>
          <cell r="H516" t="str">
            <v>B</v>
          </cell>
          <cell r="I516" t="str">
            <v>DIRECT</v>
          </cell>
        </row>
        <row r="517">
          <cell r="A517" t="str">
            <v>P/IBMG-2202.01.01     IBM GSA- Baseline</v>
          </cell>
          <cell r="B517" t="str">
            <v>P/IBMG-2202</v>
          </cell>
          <cell r="C517" t="str">
            <v>IBMG</v>
          </cell>
          <cell r="D517" t="str">
            <v>NSW</v>
          </cell>
          <cell r="E517" t="str">
            <v>IBM</v>
          </cell>
          <cell r="F517" t="str">
            <v>Baseline</v>
          </cell>
          <cell r="G517" t="str">
            <v>88000   Internal charges - Services</v>
          </cell>
          <cell r="H517" t="str">
            <v>B</v>
          </cell>
          <cell r="I517" t="str">
            <v>DIRECT</v>
          </cell>
        </row>
        <row r="518">
          <cell r="A518" t="str">
            <v>P/LELE-0012.05.02     WAN Services</v>
          </cell>
          <cell r="B518" t="str">
            <v>P/LELE-0012</v>
          </cell>
          <cell r="C518" t="str">
            <v>LELE</v>
          </cell>
          <cell r="D518" t="str">
            <v>NSW</v>
          </cell>
          <cell r="E518" t="str">
            <v>IBM</v>
          </cell>
          <cell r="F518" t="str">
            <v>Baseline</v>
          </cell>
          <cell r="G518" t="str">
            <v>64000   WAN Services</v>
          </cell>
          <cell r="H518" t="str">
            <v>B</v>
          </cell>
          <cell r="I518" t="str">
            <v>REV</v>
          </cell>
        </row>
        <row r="519">
          <cell r="A519" t="str">
            <v>P/LELE-0012.05.06     Hosting Services</v>
          </cell>
          <cell r="B519" t="str">
            <v>P/LELE-0012</v>
          </cell>
          <cell r="C519" t="str">
            <v>LELE</v>
          </cell>
          <cell r="D519" t="str">
            <v>NSW</v>
          </cell>
          <cell r="E519" t="str">
            <v>IBM</v>
          </cell>
          <cell r="F519" t="str">
            <v>Baseline</v>
          </cell>
          <cell r="G519" t="str">
            <v>65000   Hosting Services</v>
          </cell>
          <cell r="H519" t="str">
            <v>B</v>
          </cell>
          <cell r="I519" t="str">
            <v>REV</v>
          </cell>
        </row>
        <row r="520">
          <cell r="A520" t="str">
            <v>P/LELE-0012.05.03     Voice Services</v>
          </cell>
          <cell r="B520" t="str">
            <v>P/LELE-0012</v>
          </cell>
          <cell r="C520" t="str">
            <v>LELE</v>
          </cell>
          <cell r="D520" t="str">
            <v>NSW</v>
          </cell>
          <cell r="E520" t="str">
            <v>IBM</v>
          </cell>
          <cell r="F520" t="str">
            <v>Baseline</v>
          </cell>
          <cell r="G520" t="str">
            <v>67000   Voice Services</v>
          </cell>
          <cell r="H520" t="str">
            <v>B</v>
          </cell>
          <cell r="I520" t="str">
            <v>REV</v>
          </cell>
        </row>
        <row r="521">
          <cell r="A521" t="str">
            <v>P/LELE-0012.05.08     Security</v>
          </cell>
          <cell r="B521" t="str">
            <v>P/LELE-0012</v>
          </cell>
          <cell r="C521" t="str">
            <v>LELE</v>
          </cell>
          <cell r="D521" t="str">
            <v>NSW</v>
          </cell>
          <cell r="E521" t="str">
            <v>IBM</v>
          </cell>
          <cell r="F521" t="str">
            <v>Baseline</v>
          </cell>
          <cell r="G521" t="str">
            <v>68000   Security Services</v>
          </cell>
          <cell r="H521" t="str">
            <v>B</v>
          </cell>
          <cell r="I521" t="str">
            <v>REV</v>
          </cell>
        </row>
        <row r="522">
          <cell r="A522" t="str">
            <v>P/MACQ-0012.05.02     WAN Services</v>
          </cell>
          <cell r="B522" t="str">
            <v>P/MACQ-0012</v>
          </cell>
          <cell r="C522" t="str">
            <v>MACQ</v>
          </cell>
          <cell r="D522" t="str">
            <v>NSW</v>
          </cell>
          <cell r="E522" t="str">
            <v>IBM</v>
          </cell>
          <cell r="F522" t="str">
            <v>Baseline</v>
          </cell>
          <cell r="G522" t="str">
            <v>100000  Allocation-Customer Business Manager</v>
          </cell>
          <cell r="H522" t="str">
            <v>B</v>
          </cell>
          <cell r="I522" t="str">
            <v>LAB</v>
          </cell>
        </row>
        <row r="523">
          <cell r="A523" t="str">
            <v>P/MACQ-0012.05.02     WAN Services</v>
          </cell>
          <cell r="B523" t="str">
            <v>P/MACQ-0012</v>
          </cell>
          <cell r="C523" t="str">
            <v>MACQ</v>
          </cell>
          <cell r="D523" t="str">
            <v>NSW</v>
          </cell>
          <cell r="E523" t="str">
            <v>IBM</v>
          </cell>
          <cell r="F523" t="str">
            <v>Baseline</v>
          </cell>
          <cell r="G523" t="str">
            <v>100060  Customer Delivery Manager</v>
          </cell>
          <cell r="H523" t="str">
            <v>B</v>
          </cell>
          <cell r="I523" t="str">
            <v>LAB</v>
          </cell>
        </row>
        <row r="524">
          <cell r="A524" t="str">
            <v>P/MACQ-0012.05.02     WAN Services</v>
          </cell>
          <cell r="B524" t="str">
            <v>P/MACQ-0012</v>
          </cell>
          <cell r="C524" t="str">
            <v>MACQ</v>
          </cell>
          <cell r="D524" t="str">
            <v>NSW</v>
          </cell>
          <cell r="E524" t="str">
            <v>IBM</v>
          </cell>
          <cell r="F524" t="str">
            <v>Baseline</v>
          </cell>
          <cell r="G524" t="str">
            <v>100070  Commercial Change Manager</v>
          </cell>
          <cell r="H524" t="str">
            <v>B</v>
          </cell>
          <cell r="I524" t="str">
            <v>LAB</v>
          </cell>
        </row>
        <row r="525">
          <cell r="A525" t="str">
            <v>P/MACQ-0012.05.02     WAN Services</v>
          </cell>
          <cell r="B525" t="str">
            <v>P/MACQ-0012</v>
          </cell>
          <cell r="C525" t="str">
            <v>MACQ</v>
          </cell>
          <cell r="D525" t="str">
            <v>NSW</v>
          </cell>
          <cell r="E525" t="str">
            <v>IBM</v>
          </cell>
          <cell r="F525" t="str">
            <v>Baseline</v>
          </cell>
          <cell r="G525" t="str">
            <v>100800  Allocation - Network Designer</v>
          </cell>
          <cell r="H525" t="str">
            <v>B</v>
          </cell>
          <cell r="I525" t="str">
            <v>LAB</v>
          </cell>
        </row>
        <row r="526">
          <cell r="A526" t="str">
            <v>P/MACQ-0012.05.02     WAN Services</v>
          </cell>
          <cell r="B526" t="str">
            <v>P/MACQ-0012</v>
          </cell>
          <cell r="C526" t="str">
            <v>MACQ</v>
          </cell>
          <cell r="D526" t="str">
            <v>NSW</v>
          </cell>
          <cell r="E526" t="str">
            <v>IBM</v>
          </cell>
          <cell r="F526" t="str">
            <v>Baseline</v>
          </cell>
          <cell r="G526" t="str">
            <v>101500  Allocation - Project Manager</v>
          </cell>
          <cell r="H526" t="str">
            <v>B</v>
          </cell>
          <cell r="I526" t="str">
            <v>LAB</v>
          </cell>
        </row>
        <row r="527">
          <cell r="A527" t="str">
            <v>P/MACQ-0012.05.02     WAN Services</v>
          </cell>
          <cell r="B527" t="str">
            <v>P/MACQ-0012</v>
          </cell>
          <cell r="C527" t="str">
            <v>MACQ</v>
          </cell>
          <cell r="D527" t="str">
            <v>NSW</v>
          </cell>
          <cell r="E527" t="str">
            <v>IBM</v>
          </cell>
          <cell r="F527" t="str">
            <v>Baseline</v>
          </cell>
          <cell r="G527" t="str">
            <v>101600  N/W Implement Eng'r</v>
          </cell>
          <cell r="H527" t="str">
            <v>B</v>
          </cell>
          <cell r="I527" t="str">
            <v>LAB</v>
          </cell>
        </row>
        <row r="528">
          <cell r="A528" t="str">
            <v>P/MACQ-0012.05.02     WAN Services</v>
          </cell>
          <cell r="B528" t="str">
            <v>P/MACQ-0012</v>
          </cell>
          <cell r="C528" t="str">
            <v>MACQ</v>
          </cell>
          <cell r="D528" t="str">
            <v>NSW</v>
          </cell>
          <cell r="E528" t="str">
            <v>IBM</v>
          </cell>
          <cell r="F528" t="str">
            <v>Baseline</v>
          </cell>
          <cell r="G528" t="str">
            <v>107200  Non-Std Services - SNA Mgmt</v>
          </cell>
          <cell r="H528" t="str">
            <v>B</v>
          </cell>
          <cell r="I528" t="str">
            <v>LAB</v>
          </cell>
        </row>
        <row r="529">
          <cell r="A529" t="str">
            <v>P/MACQ-0012.05.02     WAN Services</v>
          </cell>
          <cell r="B529" t="str">
            <v>P/MACQ-0012</v>
          </cell>
          <cell r="C529" t="str">
            <v>MACQ</v>
          </cell>
          <cell r="D529" t="str">
            <v>NSW</v>
          </cell>
          <cell r="E529" t="str">
            <v>IBM</v>
          </cell>
          <cell r="F529" t="str">
            <v>Baseline</v>
          </cell>
          <cell r="G529" t="str">
            <v>200258  Customer Billing Solutions</v>
          </cell>
          <cell r="H529" t="str">
            <v>B</v>
          </cell>
          <cell r="I529" t="str">
            <v>ALLOC</v>
          </cell>
        </row>
        <row r="530">
          <cell r="A530" t="str">
            <v>P/MACQ-0012.05.02     WAN Services</v>
          </cell>
          <cell r="B530" t="str">
            <v>P/MACQ-0012</v>
          </cell>
          <cell r="C530" t="str">
            <v>MACQ</v>
          </cell>
          <cell r="D530" t="str">
            <v>NSW</v>
          </cell>
          <cell r="E530" t="str">
            <v>IBM</v>
          </cell>
          <cell r="F530" t="str">
            <v>Baseline</v>
          </cell>
          <cell r="G530" t="str">
            <v>200261  SNA: Number of Logical Units</v>
          </cell>
          <cell r="H530" t="str">
            <v>B</v>
          </cell>
          <cell r="I530" t="str">
            <v>ALLOC</v>
          </cell>
        </row>
        <row r="531">
          <cell r="A531" t="str">
            <v>P/MACQ-0012.05.02     WAN Services</v>
          </cell>
          <cell r="B531" t="str">
            <v>P/MACQ-0012</v>
          </cell>
          <cell r="C531" t="str">
            <v>MACQ</v>
          </cell>
          <cell r="D531" t="str">
            <v>NSW</v>
          </cell>
          <cell r="E531" t="str">
            <v>IBM</v>
          </cell>
          <cell r="F531" t="str">
            <v>Baseline</v>
          </cell>
          <cell r="G531" t="str">
            <v>64000   WAN Services</v>
          </cell>
          <cell r="H531" t="str">
            <v>B</v>
          </cell>
          <cell r="I531" t="str">
            <v>REV</v>
          </cell>
        </row>
        <row r="532">
          <cell r="A532" t="str">
            <v>P/MACQ-0012.05.02     WAN Services</v>
          </cell>
          <cell r="B532" t="str">
            <v>P/MACQ-0012</v>
          </cell>
          <cell r="C532" t="str">
            <v>MACQ</v>
          </cell>
          <cell r="D532" t="str">
            <v>NSW</v>
          </cell>
          <cell r="E532" t="str">
            <v>IBM</v>
          </cell>
          <cell r="F532" t="str">
            <v>Baseline</v>
          </cell>
          <cell r="G532" t="str">
            <v>78200   Network lease charges</v>
          </cell>
          <cell r="H532" t="str">
            <v>B</v>
          </cell>
          <cell r="I532" t="str">
            <v>DIRECT</v>
          </cell>
        </row>
        <row r="533">
          <cell r="A533" t="str">
            <v>P/MACQ-0012.05.02     WAN Services</v>
          </cell>
          <cell r="B533" t="str">
            <v>P/MACQ-0012</v>
          </cell>
          <cell r="C533" t="str">
            <v>MACQ</v>
          </cell>
          <cell r="D533" t="str">
            <v>NSW</v>
          </cell>
          <cell r="E533" t="str">
            <v>IBM</v>
          </cell>
          <cell r="F533" t="str">
            <v>Baseline</v>
          </cell>
          <cell r="G533" t="str">
            <v>80521   General expenses non-deductilble</v>
          </cell>
          <cell r="H533" t="str">
            <v>B</v>
          </cell>
          <cell r="I533" t="str">
            <v>DIRECT</v>
          </cell>
        </row>
        <row r="534">
          <cell r="A534" t="str">
            <v>P/MACQ-0013.05.02     WAN Services</v>
          </cell>
          <cell r="B534" t="str">
            <v>P/MACQ-0013</v>
          </cell>
          <cell r="C534" t="str">
            <v>MACQ</v>
          </cell>
          <cell r="D534" t="str">
            <v>NSW</v>
          </cell>
          <cell r="E534" t="str">
            <v>IBM</v>
          </cell>
          <cell r="F534" t="str">
            <v>ELOS</v>
          </cell>
          <cell r="G534" t="str">
            <v>100800  Allocation - Network Designer</v>
          </cell>
          <cell r="H534" t="str">
            <v>B</v>
          </cell>
          <cell r="I534" t="str">
            <v>LAB</v>
          </cell>
        </row>
        <row r="535">
          <cell r="A535" t="str">
            <v>P/MACQ-0013.05.02     WAN Services</v>
          </cell>
          <cell r="B535" t="str">
            <v>P/MACQ-0013</v>
          </cell>
          <cell r="C535" t="str">
            <v>MACQ</v>
          </cell>
          <cell r="D535" t="str">
            <v>NSW</v>
          </cell>
          <cell r="E535" t="str">
            <v>IBM</v>
          </cell>
          <cell r="F535" t="str">
            <v>ELOS</v>
          </cell>
          <cell r="G535" t="str">
            <v>101500  Allocation - Project Manager</v>
          </cell>
          <cell r="H535" t="str">
            <v>B</v>
          </cell>
          <cell r="I535" t="str">
            <v>LAB</v>
          </cell>
        </row>
        <row r="536">
          <cell r="A536" t="str">
            <v>P/MACQ-0013.05.02     WAN Services</v>
          </cell>
          <cell r="B536" t="str">
            <v>P/MACQ-0013</v>
          </cell>
          <cell r="C536" t="str">
            <v>MACQ</v>
          </cell>
          <cell r="D536" t="str">
            <v>NSW</v>
          </cell>
          <cell r="E536" t="str">
            <v>IBM</v>
          </cell>
          <cell r="F536" t="str">
            <v>ELOS</v>
          </cell>
          <cell r="G536" t="str">
            <v>64000   WAN Services</v>
          </cell>
          <cell r="H536" t="str">
            <v>B</v>
          </cell>
          <cell r="I536" t="str">
            <v>REV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IBM</v>
          </cell>
          <cell r="F537" t="str">
            <v>Baseline</v>
          </cell>
          <cell r="G537" t="str">
            <v>100000  Allocation-Customer Business Manager</v>
          </cell>
          <cell r="H537" t="str">
            <v>B</v>
          </cell>
          <cell r="I537" t="str">
            <v>LAB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IBM</v>
          </cell>
          <cell r="F538" t="str">
            <v>Baseline</v>
          </cell>
          <cell r="G538" t="str">
            <v>100000  Allocation-Customer Business Manager</v>
          </cell>
          <cell r="H538" t="str">
            <v>B</v>
          </cell>
          <cell r="I538" t="str">
            <v>LAB</v>
          </cell>
        </row>
        <row r="539">
          <cell r="A539" t="str">
            <v>P/MEMU-0012.05.02     WAN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IBM</v>
          </cell>
          <cell r="F539" t="str">
            <v>Baseline</v>
          </cell>
          <cell r="G539" t="str">
            <v>100060  Customer Delivery Manager</v>
          </cell>
          <cell r="H539" t="str">
            <v>B</v>
          </cell>
          <cell r="I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IBM</v>
          </cell>
          <cell r="F540" t="str">
            <v>Baseline</v>
          </cell>
          <cell r="G540" t="str">
            <v>100060  Customer Delivery Manager</v>
          </cell>
          <cell r="H540" t="str">
            <v>B</v>
          </cell>
          <cell r="I540" t="str">
            <v>LAB</v>
          </cell>
        </row>
        <row r="541">
          <cell r="A541" t="str">
            <v>P/MEMU-0012.05.02     WAN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IBM</v>
          </cell>
          <cell r="F541" t="str">
            <v>Baseline</v>
          </cell>
          <cell r="G541" t="str">
            <v>100070  Commercial Change Manager</v>
          </cell>
          <cell r="H541" t="str">
            <v>B</v>
          </cell>
          <cell r="I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IBM</v>
          </cell>
          <cell r="F542" t="str">
            <v>Baseline</v>
          </cell>
          <cell r="G542" t="str">
            <v>100070  Commercial Change Manager</v>
          </cell>
          <cell r="H542" t="str">
            <v>B</v>
          </cell>
          <cell r="I542" t="str">
            <v>LAB</v>
          </cell>
        </row>
        <row r="543">
          <cell r="A543" t="str">
            <v>P/MEMU-0012.05.02     WAN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IBM</v>
          </cell>
          <cell r="F543" t="str">
            <v>Baseline</v>
          </cell>
          <cell r="G543" t="str">
            <v>100800  Allocation - Network Designer</v>
          </cell>
          <cell r="H543" t="str">
            <v>B</v>
          </cell>
          <cell r="I543" t="str">
            <v>LAB</v>
          </cell>
        </row>
        <row r="544">
          <cell r="A544" t="str">
            <v>P/MEMU-0012.05.02     WAN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IBM</v>
          </cell>
          <cell r="F544" t="str">
            <v>Baseline</v>
          </cell>
          <cell r="G544" t="str">
            <v>101500  Allocation - Project Manager</v>
          </cell>
          <cell r="H544" t="str">
            <v>B</v>
          </cell>
          <cell r="I544" t="str">
            <v>LAB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IBM</v>
          </cell>
          <cell r="F545" t="str">
            <v>Baseline</v>
          </cell>
          <cell r="G545" t="str">
            <v>107700  Non-Std Voice</v>
          </cell>
          <cell r="H545" t="str">
            <v>B</v>
          </cell>
          <cell r="I545" t="str">
            <v>LAB</v>
          </cell>
        </row>
        <row r="546">
          <cell r="A546" t="str">
            <v>P/MEMU-0012.05.03     Voice Services</v>
          </cell>
          <cell r="B546" t="str">
            <v>P/MEMU-0012</v>
          </cell>
          <cell r="C546" t="str">
            <v>MEMU</v>
          </cell>
          <cell r="D546" t="str">
            <v>NSW</v>
          </cell>
          <cell r="E546" t="str">
            <v>IBM</v>
          </cell>
          <cell r="F546" t="str">
            <v>Baseline</v>
          </cell>
          <cell r="G546" t="str">
            <v>200256  Managed Voice Services</v>
          </cell>
          <cell r="H546" t="str">
            <v>B</v>
          </cell>
          <cell r="I546" t="str">
            <v>ALLOC</v>
          </cell>
        </row>
        <row r="547">
          <cell r="A547" t="str">
            <v>P/MEMU-0012.05.02     WAN Services</v>
          </cell>
          <cell r="B547" t="str">
            <v>P/MEMU-0012</v>
          </cell>
          <cell r="C547" t="str">
            <v>MEMU</v>
          </cell>
          <cell r="D547" t="str">
            <v>NSW</v>
          </cell>
          <cell r="E547" t="str">
            <v>IBM</v>
          </cell>
          <cell r="F547" t="str">
            <v>Baseline</v>
          </cell>
          <cell r="G547" t="str">
            <v>200257  TELCO Admin Services</v>
          </cell>
          <cell r="H547" t="str">
            <v>B</v>
          </cell>
          <cell r="I547" t="str">
            <v>ALLOC</v>
          </cell>
        </row>
        <row r="548">
          <cell r="A548" t="str">
            <v>P/MEMU-0012.05.02     WAN Services</v>
          </cell>
          <cell r="B548" t="str">
            <v>P/MEMU-0012</v>
          </cell>
          <cell r="C548" t="str">
            <v>MEMU</v>
          </cell>
          <cell r="D548" t="str">
            <v>NSW</v>
          </cell>
          <cell r="E548" t="str">
            <v>IBM</v>
          </cell>
          <cell r="F548" t="str">
            <v>Baseline</v>
          </cell>
          <cell r="G548" t="str">
            <v>200270  Router Mgmt: Small Heritage (Ex IBM)</v>
          </cell>
          <cell r="H548" t="str">
            <v>B</v>
          </cell>
          <cell r="I548" t="str">
            <v>ALLOC</v>
          </cell>
        </row>
        <row r="549">
          <cell r="A549" t="str">
            <v>P/MEMU-0012.05.02     WAN Services</v>
          </cell>
          <cell r="B549" t="str">
            <v>P/MEMU-0012</v>
          </cell>
          <cell r="C549" t="str">
            <v>MEMU</v>
          </cell>
          <cell r="D549" t="str">
            <v>NSW</v>
          </cell>
          <cell r="E549" t="str">
            <v>IBM</v>
          </cell>
          <cell r="F549" t="str">
            <v>Baseline</v>
          </cell>
          <cell r="G549" t="str">
            <v>200271  Router Mgmt: Large Heritage (Ex IBM)</v>
          </cell>
          <cell r="H549" t="str">
            <v>B</v>
          </cell>
          <cell r="I549" t="str">
            <v>ALLOC</v>
          </cell>
        </row>
        <row r="550">
          <cell r="A550" t="str">
            <v>P/MEMU-0012.05.02     WAN Services</v>
          </cell>
          <cell r="B550" t="str">
            <v>P/MEMU-0012</v>
          </cell>
          <cell r="C550" t="str">
            <v>MEMU</v>
          </cell>
          <cell r="D550" t="str">
            <v>NSW</v>
          </cell>
          <cell r="E550" t="str">
            <v>IBM</v>
          </cell>
          <cell r="F550" t="str">
            <v>Baseline</v>
          </cell>
          <cell r="G550" t="str">
            <v>200273  Router Mgmt Med: 1</v>
          </cell>
          <cell r="H550" t="str">
            <v>B</v>
          </cell>
          <cell r="I550" t="str">
            <v>ALLOC</v>
          </cell>
        </row>
        <row r="551">
          <cell r="A551" t="str">
            <v>P/MEMU-0012.05.02     WAN Services</v>
          </cell>
          <cell r="B551" t="str">
            <v>P/MEMU-0012</v>
          </cell>
          <cell r="C551" t="str">
            <v>MEMU</v>
          </cell>
          <cell r="D551" t="str">
            <v>NSW</v>
          </cell>
          <cell r="E551" t="str">
            <v>IBM</v>
          </cell>
          <cell r="F551" t="str">
            <v>Baseline</v>
          </cell>
          <cell r="G551" t="str">
            <v>200274  Router Mgmt Large: 2</v>
          </cell>
          <cell r="H551" t="str">
            <v>B</v>
          </cell>
          <cell r="I551" t="str">
            <v>ALLOC</v>
          </cell>
        </row>
        <row r="552">
          <cell r="A552" t="str">
            <v>P/MEMU-0012.05.02     WAN Services</v>
          </cell>
          <cell r="B552" t="str">
            <v>P/MEMU-0012</v>
          </cell>
          <cell r="C552" t="str">
            <v>MEMU</v>
          </cell>
          <cell r="D552" t="str">
            <v>NSW</v>
          </cell>
          <cell r="E552" t="str">
            <v>IBM</v>
          </cell>
          <cell r="F552" t="str">
            <v>Baseline</v>
          </cell>
          <cell r="G552" t="str">
            <v>64000   WAN Services</v>
          </cell>
          <cell r="H552" t="str">
            <v>B</v>
          </cell>
          <cell r="I552" t="str">
            <v>REV</v>
          </cell>
        </row>
        <row r="553">
          <cell r="A553" t="str">
            <v>P/MEMU-0012.05.03     Voice Services</v>
          </cell>
          <cell r="B553" t="str">
            <v>P/MEMU-0012</v>
          </cell>
          <cell r="C553" t="str">
            <v>MEMU</v>
          </cell>
          <cell r="D553" t="str">
            <v>NSW</v>
          </cell>
          <cell r="E553" t="str">
            <v>IBM</v>
          </cell>
          <cell r="F553" t="str">
            <v>Baseline</v>
          </cell>
          <cell r="G553" t="str">
            <v>67000   Voice Services</v>
          </cell>
          <cell r="H553" t="str">
            <v>B</v>
          </cell>
          <cell r="I553" t="str">
            <v>REV</v>
          </cell>
        </row>
        <row r="554">
          <cell r="A554" t="str">
            <v>P/MEMU-0012.05.02     WAN Services</v>
          </cell>
          <cell r="B554" t="str">
            <v>P/MEMU-0012</v>
          </cell>
          <cell r="C554" t="str">
            <v>MEMU</v>
          </cell>
          <cell r="D554" t="str">
            <v>NSW</v>
          </cell>
          <cell r="E554" t="str">
            <v>IBM</v>
          </cell>
          <cell r="F554" t="str">
            <v>Baseline</v>
          </cell>
          <cell r="G554" t="str">
            <v>71000   Materials &amp; Consumables</v>
          </cell>
          <cell r="H554" t="str">
            <v>B</v>
          </cell>
          <cell r="I554" t="str">
            <v>DIRECT</v>
          </cell>
        </row>
        <row r="555">
          <cell r="A555" t="str">
            <v>P/MEMU-0012.05.03     Voice Services</v>
          </cell>
          <cell r="B555" t="str">
            <v>P/MEMU-0012</v>
          </cell>
          <cell r="C555" t="str">
            <v>MEMU</v>
          </cell>
          <cell r="D555" t="str">
            <v>NSW</v>
          </cell>
          <cell r="E555" t="str">
            <v>IBM</v>
          </cell>
          <cell r="F555" t="str">
            <v>Baseline</v>
          </cell>
          <cell r="G555" t="str">
            <v>71000   Materials &amp; Consumables</v>
          </cell>
          <cell r="H555" t="str">
            <v>B</v>
          </cell>
          <cell r="I555" t="str">
            <v>DIRECT</v>
          </cell>
        </row>
        <row r="556">
          <cell r="A556" t="str">
            <v>P/MEMU-0012.05.02     WAN Services</v>
          </cell>
          <cell r="B556" t="str">
            <v>P/MEMU-0012</v>
          </cell>
          <cell r="C556" t="str">
            <v>MEMU</v>
          </cell>
          <cell r="D556" t="str">
            <v>NSW</v>
          </cell>
          <cell r="E556" t="str">
            <v>IBM</v>
          </cell>
          <cell r="F556" t="str">
            <v>Baseline</v>
          </cell>
          <cell r="G556" t="str">
            <v>71150   Subcontractor Project Fees</v>
          </cell>
          <cell r="H556" t="str">
            <v>B</v>
          </cell>
          <cell r="I556" t="str">
            <v>DIRECT</v>
          </cell>
        </row>
        <row r="557">
          <cell r="A557" t="str">
            <v>P/MEMU-0012.05.02     WAN Services</v>
          </cell>
          <cell r="B557" t="str">
            <v>P/MEMU-0012</v>
          </cell>
          <cell r="C557" t="str">
            <v>MEMU</v>
          </cell>
          <cell r="D557" t="str">
            <v>NSW</v>
          </cell>
          <cell r="E557" t="str">
            <v>IBM</v>
          </cell>
          <cell r="F557" t="str">
            <v>Baseline</v>
          </cell>
          <cell r="G557" t="str">
            <v>72000   Telco Data</v>
          </cell>
          <cell r="H557" t="str">
            <v>B</v>
          </cell>
          <cell r="I557" t="str">
            <v>DIRECT</v>
          </cell>
        </row>
        <row r="558">
          <cell r="A558" t="str">
            <v>P/MEMU-0012.05.03     Voice Services</v>
          </cell>
          <cell r="B558" t="str">
            <v>P/MEMU-0012</v>
          </cell>
          <cell r="C558" t="str">
            <v>MEMU</v>
          </cell>
          <cell r="D558" t="str">
            <v>NSW</v>
          </cell>
          <cell r="E558" t="str">
            <v>IBM</v>
          </cell>
          <cell r="F558" t="str">
            <v>Baseline</v>
          </cell>
          <cell r="G558" t="str">
            <v>73050   Voice Network Maint</v>
          </cell>
          <cell r="H558" t="str">
            <v>B</v>
          </cell>
          <cell r="I558" t="str">
            <v>DIRECT</v>
          </cell>
        </row>
        <row r="559">
          <cell r="A559" t="str">
            <v>P/MEMU-0012.05.02     WAN Services</v>
          </cell>
          <cell r="B559" t="str">
            <v>P/MEMU-0012</v>
          </cell>
          <cell r="C559" t="str">
            <v>MEMU</v>
          </cell>
          <cell r="D559" t="str">
            <v>NSW</v>
          </cell>
          <cell r="E559" t="str">
            <v>IBM</v>
          </cell>
          <cell r="F559" t="str">
            <v>Baseline</v>
          </cell>
          <cell r="G559" t="str">
            <v>78200   Network lease charges</v>
          </cell>
          <cell r="H559" t="str">
            <v>B</v>
          </cell>
          <cell r="I559" t="str">
            <v>DIRECT</v>
          </cell>
        </row>
        <row r="560">
          <cell r="A560" t="str">
            <v>P/MERC-0012.05.01     LAN / Desktop</v>
          </cell>
          <cell r="B560" t="str">
            <v>P/MERC-0012</v>
          </cell>
          <cell r="C560" t="str">
            <v>MERC</v>
          </cell>
          <cell r="D560" t="str">
            <v>VIC</v>
          </cell>
          <cell r="E560" t="str">
            <v>IBM</v>
          </cell>
          <cell r="F560" t="str">
            <v>Baseline</v>
          </cell>
          <cell r="G560" t="str">
            <v>100000  Allocation-Customer Business Manager</v>
          </cell>
          <cell r="H560" t="str">
            <v>B</v>
          </cell>
          <cell r="I560" t="str">
            <v>LAB</v>
          </cell>
        </row>
        <row r="561">
          <cell r="A561" t="str">
            <v>P/MERC-0012.05.01     LAN / Desktop</v>
          </cell>
          <cell r="B561" t="str">
            <v>P/MERC-0012</v>
          </cell>
          <cell r="C561" t="str">
            <v>MERC</v>
          </cell>
          <cell r="D561" t="str">
            <v>VIC</v>
          </cell>
          <cell r="E561" t="str">
            <v>IBM</v>
          </cell>
          <cell r="F561" t="str">
            <v>Baseline</v>
          </cell>
          <cell r="G561" t="str">
            <v>100050  Customer Business Associate</v>
          </cell>
          <cell r="H561" t="str">
            <v>B</v>
          </cell>
          <cell r="I561" t="str">
            <v>LAB</v>
          </cell>
        </row>
        <row r="562">
          <cell r="A562" t="str">
            <v>P/MERC-0012.05.01     LAN / Desktop</v>
          </cell>
          <cell r="B562" t="str">
            <v>P/MERC-0012</v>
          </cell>
          <cell r="C562" t="str">
            <v>MERC</v>
          </cell>
          <cell r="D562" t="str">
            <v>VIC</v>
          </cell>
          <cell r="E562" t="str">
            <v>IBM</v>
          </cell>
          <cell r="F562" t="str">
            <v>Baseline</v>
          </cell>
          <cell r="G562" t="str">
            <v>100060  Customer Delivery Manager</v>
          </cell>
          <cell r="H562" t="str">
            <v>B</v>
          </cell>
          <cell r="I562" t="str">
            <v>LAB</v>
          </cell>
        </row>
        <row r="563">
          <cell r="A563" t="str">
            <v>P/MERC-0012.05.01     LAN / Desktop</v>
          </cell>
          <cell r="B563" t="str">
            <v>P/MERC-0012</v>
          </cell>
          <cell r="C563" t="str">
            <v>MERC</v>
          </cell>
          <cell r="D563" t="str">
            <v>VIC</v>
          </cell>
          <cell r="E563" t="str">
            <v>IBM</v>
          </cell>
          <cell r="F563" t="str">
            <v>Baseline</v>
          </cell>
          <cell r="G563" t="str">
            <v>100070  Commercial Change Manager</v>
          </cell>
          <cell r="H563" t="str">
            <v>B</v>
          </cell>
          <cell r="I563" t="str">
            <v>LAB</v>
          </cell>
        </row>
        <row r="564">
          <cell r="A564" t="str">
            <v>P/MERC-0012           Mercedes - Original Co</v>
          </cell>
          <cell r="B564" t="str">
            <v>P/MERC-0012</v>
          </cell>
          <cell r="C564" t="str">
            <v>MERC</v>
          </cell>
          <cell r="D564" t="str">
            <v>VIC</v>
          </cell>
          <cell r="E564" t="str">
            <v>IBM</v>
          </cell>
          <cell r="F564" t="str">
            <v>Baseline</v>
          </cell>
          <cell r="G564" t="str">
            <v>200242  NT/Novell Server Mgmt Type 2: Other</v>
          </cell>
          <cell r="H564" t="str">
            <v>B</v>
          </cell>
          <cell r="I564" t="str">
            <v>ALLOC</v>
          </cell>
        </row>
        <row r="565">
          <cell r="A565" t="str">
            <v>P/MERC-0012.05.02     WAN ( incl Routers )</v>
          </cell>
          <cell r="B565" t="str">
            <v>P/MERC-0012</v>
          </cell>
          <cell r="C565" t="str">
            <v>MERC</v>
          </cell>
          <cell r="D565" t="str">
            <v>VIC</v>
          </cell>
          <cell r="E565" t="str">
            <v>IBM</v>
          </cell>
          <cell r="F565" t="str">
            <v>Baseline</v>
          </cell>
          <cell r="G565" t="str">
            <v>200261  SNA: Number of Logical Units</v>
          </cell>
          <cell r="H565" t="str">
            <v>B</v>
          </cell>
          <cell r="I565" t="str">
            <v>ALLOC</v>
          </cell>
        </row>
        <row r="566">
          <cell r="A566" t="str">
            <v>P/MERC-0012.05.01     LAN / Desktop</v>
          </cell>
          <cell r="B566" t="str">
            <v>P/MERC-0012</v>
          </cell>
          <cell r="C566" t="str">
            <v>MERC</v>
          </cell>
          <cell r="D566" t="str">
            <v>VIC</v>
          </cell>
          <cell r="E566" t="str">
            <v>IBM</v>
          </cell>
          <cell r="F566" t="str">
            <v>Baseline</v>
          </cell>
          <cell r="G566" t="str">
            <v>64000   WAN Services</v>
          </cell>
          <cell r="H566" t="str">
            <v>B</v>
          </cell>
          <cell r="I566" t="str">
            <v>REV</v>
          </cell>
        </row>
        <row r="567">
          <cell r="A567" t="str">
            <v>P/MERC-0012.05.01     LAN / Desktop</v>
          </cell>
          <cell r="B567" t="str">
            <v>P/MERC-0012</v>
          </cell>
          <cell r="C567" t="str">
            <v>MERC</v>
          </cell>
          <cell r="D567" t="str">
            <v>VIC</v>
          </cell>
          <cell r="E567" t="str">
            <v>IBM</v>
          </cell>
          <cell r="F567" t="str">
            <v>Baseline</v>
          </cell>
          <cell r="G567" t="str">
            <v>69000   All Other Revenue</v>
          </cell>
          <cell r="H567" t="str">
            <v>B</v>
          </cell>
          <cell r="I567" t="str">
            <v>REV</v>
          </cell>
        </row>
        <row r="568">
          <cell r="A568" t="str">
            <v>P/MERC-0012.05.01     LAN / Desktop</v>
          </cell>
          <cell r="B568" t="str">
            <v>P/MERC-0012</v>
          </cell>
          <cell r="C568" t="str">
            <v>MERC</v>
          </cell>
          <cell r="D568" t="str">
            <v>VIC</v>
          </cell>
          <cell r="E568" t="str">
            <v>IBM</v>
          </cell>
          <cell r="F568" t="str">
            <v>Baseline</v>
          </cell>
          <cell r="G568" t="str">
            <v>72000   Telco Data</v>
          </cell>
          <cell r="H568" t="str">
            <v>B</v>
          </cell>
          <cell r="I568" t="str">
            <v>DIRECT</v>
          </cell>
        </row>
        <row r="569">
          <cell r="A569" t="str">
            <v>P/MERC-0012.05.01     LAN / Desktop</v>
          </cell>
          <cell r="B569" t="str">
            <v>P/MERC-0012</v>
          </cell>
          <cell r="C569" t="str">
            <v>MERC</v>
          </cell>
          <cell r="D569" t="str">
            <v>VIC</v>
          </cell>
          <cell r="E569" t="str">
            <v>IBM</v>
          </cell>
          <cell r="F569" t="str">
            <v>Baseline</v>
          </cell>
          <cell r="G569" t="str">
            <v>72100   Telco Voice</v>
          </cell>
          <cell r="H569" t="str">
            <v>B</v>
          </cell>
          <cell r="I569" t="str">
            <v>DIRECT</v>
          </cell>
        </row>
        <row r="570">
          <cell r="A570" t="str">
            <v>P/MERC-0012.05.01     LAN / Desktop</v>
          </cell>
          <cell r="B570" t="str">
            <v>P/MERC-0012</v>
          </cell>
          <cell r="C570" t="str">
            <v>MERC</v>
          </cell>
          <cell r="D570" t="str">
            <v>VIC</v>
          </cell>
          <cell r="E570" t="str">
            <v>IBM</v>
          </cell>
          <cell r="F570" t="str">
            <v>Baseline</v>
          </cell>
          <cell r="G570" t="str">
            <v>73000   Network maintenance &amp; service</v>
          </cell>
          <cell r="H570" t="str">
            <v>B</v>
          </cell>
          <cell r="I570" t="str">
            <v>DIRECT</v>
          </cell>
        </row>
        <row r="571">
          <cell r="A571" t="str">
            <v>P/MERC-0012.05.01     LAN / Desktop</v>
          </cell>
          <cell r="B571" t="str">
            <v>P/MERC-0012</v>
          </cell>
          <cell r="C571" t="str">
            <v>MERC</v>
          </cell>
          <cell r="D571" t="str">
            <v>VIC</v>
          </cell>
          <cell r="E571" t="str">
            <v>IBM</v>
          </cell>
          <cell r="F571" t="str">
            <v>Baseline</v>
          </cell>
          <cell r="G571" t="str">
            <v>78200   Network lease charges</v>
          </cell>
          <cell r="H571" t="str">
            <v>B</v>
          </cell>
          <cell r="I571" t="str">
            <v>DIRECT</v>
          </cell>
        </row>
        <row r="572">
          <cell r="A572" t="str">
            <v>P/MERC-0013.05.02     WAN ( incl Routers )</v>
          </cell>
          <cell r="B572" t="str">
            <v>P/MERC-0013</v>
          </cell>
          <cell r="C572" t="str">
            <v>MERC</v>
          </cell>
          <cell r="D572" t="str">
            <v>VIC</v>
          </cell>
          <cell r="E572" t="str">
            <v>IBM</v>
          </cell>
          <cell r="F572" t="str">
            <v>ELOS</v>
          </cell>
          <cell r="G572" t="str">
            <v>64000   WAN Services</v>
          </cell>
          <cell r="H572" t="str">
            <v>B</v>
          </cell>
          <cell r="I572" t="str">
            <v>REV</v>
          </cell>
        </row>
        <row r="573">
          <cell r="A573" t="str">
            <v>P/MERC-0013.05.02     WAN ( incl Routers )</v>
          </cell>
          <cell r="B573" t="str">
            <v>P/MERC-0013</v>
          </cell>
          <cell r="C573" t="str">
            <v>MERC</v>
          </cell>
          <cell r="D573" t="str">
            <v>VIC</v>
          </cell>
          <cell r="E573" t="str">
            <v>IBM</v>
          </cell>
          <cell r="F573" t="str">
            <v>ELOS</v>
          </cell>
          <cell r="G573" t="str">
            <v>71150   Subcontractor Project Fees</v>
          </cell>
          <cell r="H573" t="str">
            <v>B</v>
          </cell>
          <cell r="I573" t="str">
            <v>DIRECT</v>
          </cell>
        </row>
        <row r="574">
          <cell r="A574" t="str">
            <v>P/MERC-0015.05.02     WAN ( incl Routers )</v>
          </cell>
          <cell r="B574" t="str">
            <v>P/MERC-0015</v>
          </cell>
          <cell r="C574" t="str">
            <v>MERC</v>
          </cell>
          <cell r="D574" t="str">
            <v>VIC</v>
          </cell>
          <cell r="E574" t="str">
            <v>IBM</v>
          </cell>
          <cell r="F574" t="str">
            <v>NLOS</v>
          </cell>
          <cell r="G574" t="str">
            <v>64000   WAN Services</v>
          </cell>
          <cell r="H574" t="str">
            <v>B</v>
          </cell>
          <cell r="I574" t="str">
            <v>REV</v>
          </cell>
        </row>
        <row r="575">
          <cell r="A575" t="str">
            <v>P/MERC-0015.05.02     WAN ( incl Routers )</v>
          </cell>
          <cell r="B575" t="str">
            <v>P/MERC-0015</v>
          </cell>
          <cell r="C575" t="str">
            <v>MERC</v>
          </cell>
          <cell r="D575" t="str">
            <v>VIC</v>
          </cell>
          <cell r="E575" t="str">
            <v>IBM</v>
          </cell>
          <cell r="F575" t="str">
            <v>NLOS</v>
          </cell>
          <cell r="G575" t="str">
            <v>71150   Subcontractor Project Fees</v>
          </cell>
          <cell r="H575" t="str">
            <v>B</v>
          </cell>
          <cell r="I575" t="str">
            <v>DIRECT</v>
          </cell>
        </row>
        <row r="576">
          <cell r="A576" t="str">
            <v>P/MGIC-0012.05.02     WAN Services</v>
          </cell>
          <cell r="B576" t="str">
            <v>P/MGIC-0012</v>
          </cell>
          <cell r="C576" t="str">
            <v>MGIC</v>
          </cell>
          <cell r="D576" t="str">
            <v>NSW</v>
          </cell>
          <cell r="E576" t="str">
            <v>IBM</v>
          </cell>
          <cell r="F576" t="str">
            <v>Baseline</v>
          </cell>
          <cell r="G576" t="str">
            <v>100000  Allocation-Customer Business Manager</v>
          </cell>
          <cell r="H576" t="str">
            <v>B</v>
          </cell>
          <cell r="I576" t="str">
            <v>LAB</v>
          </cell>
        </row>
        <row r="577">
          <cell r="A577" t="str">
            <v>P/MGIC-0012.05.02     WAN Services</v>
          </cell>
          <cell r="B577" t="str">
            <v>P/MGIC-0012</v>
          </cell>
          <cell r="C577" t="str">
            <v>MGIC</v>
          </cell>
          <cell r="D577" t="str">
            <v>NSW</v>
          </cell>
          <cell r="E577" t="str">
            <v>IBM</v>
          </cell>
          <cell r="F577" t="str">
            <v>Baseline</v>
          </cell>
          <cell r="G577" t="str">
            <v>100060  Customer Delivery Manager</v>
          </cell>
          <cell r="H577" t="str">
            <v>B</v>
          </cell>
          <cell r="I577" t="str">
            <v>LAB</v>
          </cell>
        </row>
        <row r="578">
          <cell r="A578" t="str">
            <v>P/MGIC-0012.05.02     WAN Services</v>
          </cell>
          <cell r="B578" t="str">
            <v>P/MGIC-0012</v>
          </cell>
          <cell r="C578" t="str">
            <v>MGIC</v>
          </cell>
          <cell r="D578" t="str">
            <v>NSW</v>
          </cell>
          <cell r="E578" t="str">
            <v>IBM</v>
          </cell>
          <cell r="F578" t="str">
            <v>Baseline</v>
          </cell>
          <cell r="G578" t="str">
            <v>100070  Commercial Change Manager</v>
          </cell>
          <cell r="H578" t="str">
            <v>B</v>
          </cell>
          <cell r="I578" t="str">
            <v>LAB</v>
          </cell>
        </row>
        <row r="579">
          <cell r="A579" t="str">
            <v>P/MGIC-0012.05.02     WAN Services</v>
          </cell>
          <cell r="B579" t="str">
            <v>P/MGIC-0012</v>
          </cell>
          <cell r="C579" t="str">
            <v>MGIC</v>
          </cell>
          <cell r="D579" t="str">
            <v>NSW</v>
          </cell>
          <cell r="E579" t="str">
            <v>IBM</v>
          </cell>
          <cell r="F579" t="str">
            <v>Baseline</v>
          </cell>
          <cell r="G579" t="str">
            <v>200257  TELCO Admin Services</v>
          </cell>
          <cell r="H579" t="str">
            <v>B</v>
          </cell>
          <cell r="I579" t="str">
            <v>ALLOC</v>
          </cell>
        </row>
        <row r="580">
          <cell r="A580" t="str">
            <v>P/MGIC-0012.05.02     WAN Services</v>
          </cell>
          <cell r="B580" t="str">
            <v>P/MGIC-0012</v>
          </cell>
          <cell r="C580" t="str">
            <v>MGIC</v>
          </cell>
          <cell r="D580" t="str">
            <v>NSW</v>
          </cell>
          <cell r="E580" t="str">
            <v>IBM</v>
          </cell>
          <cell r="F580" t="str">
            <v>Baseline</v>
          </cell>
          <cell r="G580" t="str">
            <v>200272  Rtr Mgt Small Heritage (Inc IBM)</v>
          </cell>
          <cell r="H580" t="str">
            <v>B</v>
          </cell>
          <cell r="I580" t="str">
            <v>ALLOC</v>
          </cell>
        </row>
        <row r="581">
          <cell r="A581" t="str">
            <v>P/MGIC-0012.05.02     WAN Services</v>
          </cell>
          <cell r="B581" t="str">
            <v>P/MGIC-0012</v>
          </cell>
          <cell r="C581" t="str">
            <v>MGIC</v>
          </cell>
          <cell r="D581" t="str">
            <v>NSW</v>
          </cell>
          <cell r="E581" t="str">
            <v>IBM</v>
          </cell>
          <cell r="F581" t="str">
            <v>Baseline</v>
          </cell>
          <cell r="G581" t="str">
            <v>200278  Router Mgmt Med: 2</v>
          </cell>
          <cell r="H581" t="str">
            <v>B</v>
          </cell>
          <cell r="I581" t="str">
            <v>ALLOC</v>
          </cell>
        </row>
        <row r="582">
          <cell r="A582" t="str">
            <v>P/MGIC-0012.05.02     WAN Services</v>
          </cell>
          <cell r="B582" t="str">
            <v>P/MGIC-0012</v>
          </cell>
          <cell r="C582" t="str">
            <v>MGIC</v>
          </cell>
          <cell r="D582" t="str">
            <v>NSW</v>
          </cell>
          <cell r="E582" t="str">
            <v>IBM</v>
          </cell>
          <cell r="F582" t="str">
            <v>Baseline</v>
          </cell>
          <cell r="G582" t="str">
            <v>64000   WAN Services</v>
          </cell>
          <cell r="H582" t="str">
            <v>B</v>
          </cell>
          <cell r="I582" t="str">
            <v>REV</v>
          </cell>
        </row>
        <row r="583">
          <cell r="A583" t="str">
            <v>P/MGIC-0012.05.02     WAN Services</v>
          </cell>
          <cell r="B583" t="str">
            <v>P/MGIC-0012</v>
          </cell>
          <cell r="C583" t="str">
            <v>MGIC</v>
          </cell>
          <cell r="D583" t="str">
            <v>NSW</v>
          </cell>
          <cell r="E583" t="str">
            <v>IBM</v>
          </cell>
          <cell r="F583" t="str">
            <v>Baseline</v>
          </cell>
          <cell r="G583" t="str">
            <v>72000   Telco Data</v>
          </cell>
          <cell r="H583" t="str">
            <v>B</v>
          </cell>
          <cell r="I583" t="str">
            <v>DIRECT</v>
          </cell>
        </row>
        <row r="584">
          <cell r="A584" t="str">
            <v>P/MGIC-0012.05.02     WAN Services</v>
          </cell>
          <cell r="B584" t="str">
            <v>P/MGIC-0012</v>
          </cell>
          <cell r="C584" t="str">
            <v>MGIC</v>
          </cell>
          <cell r="D584" t="str">
            <v>NSW</v>
          </cell>
          <cell r="E584" t="str">
            <v>IBM</v>
          </cell>
          <cell r="F584" t="str">
            <v>Baseline</v>
          </cell>
          <cell r="G584" t="str">
            <v>73000   Network maintenance &amp; service</v>
          </cell>
          <cell r="H584" t="str">
            <v>B</v>
          </cell>
          <cell r="I584" t="str">
            <v>DIRECT</v>
          </cell>
        </row>
        <row r="585">
          <cell r="A585" t="str">
            <v>P/MGIC-0012.05.02     WAN Services</v>
          </cell>
          <cell r="B585" t="str">
            <v>P/MGIC-0012</v>
          </cell>
          <cell r="C585" t="str">
            <v>MGIC</v>
          </cell>
          <cell r="D585" t="str">
            <v>NSW</v>
          </cell>
          <cell r="E585" t="str">
            <v>IBM</v>
          </cell>
          <cell r="F585" t="str">
            <v>Baseline</v>
          </cell>
          <cell r="G585" t="str">
            <v>78200   Network lease charges</v>
          </cell>
          <cell r="H585" t="str">
            <v>B</v>
          </cell>
          <cell r="I585" t="str">
            <v>DIRECT</v>
          </cell>
        </row>
        <row r="586">
          <cell r="A586" t="str">
            <v>P/MLC1-0012.05.02     WAN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IBM</v>
          </cell>
          <cell r="F586" t="str">
            <v>Baseline</v>
          </cell>
          <cell r="G586" t="str">
            <v>100000  Allocation-Customer Business Manager</v>
          </cell>
          <cell r="H586" t="str">
            <v>B</v>
          </cell>
          <cell r="I586" t="str">
            <v>LAB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IBM</v>
          </cell>
          <cell r="F587" t="str">
            <v>Baseline</v>
          </cell>
          <cell r="G587" t="str">
            <v>100000  Allocation-Customer Business Manager</v>
          </cell>
          <cell r="H587" t="str">
            <v>B</v>
          </cell>
          <cell r="I587" t="str">
            <v>LAB</v>
          </cell>
        </row>
        <row r="588">
          <cell r="A588" t="str">
            <v>P/MLC1-0012.05.06     Hosting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IBM</v>
          </cell>
          <cell r="F588" t="str">
            <v>Baseline</v>
          </cell>
          <cell r="G588" t="str">
            <v>100000  Allocation-Customer Business Manager</v>
          </cell>
          <cell r="H588" t="str">
            <v>B</v>
          </cell>
          <cell r="I588" t="str">
            <v>LAB</v>
          </cell>
        </row>
        <row r="589">
          <cell r="A589" t="str">
            <v>P/MLC1-0012.05.08     Security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IBM</v>
          </cell>
          <cell r="F589" t="str">
            <v>Baseline</v>
          </cell>
          <cell r="G589" t="str">
            <v>100000  Allocation-Customer Business Manager</v>
          </cell>
          <cell r="H589" t="str">
            <v>B</v>
          </cell>
          <cell r="I589" t="str">
            <v>LAB</v>
          </cell>
        </row>
        <row r="590">
          <cell r="A590" t="str">
            <v>P/MLC1-0012.05.02     WAN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IBM</v>
          </cell>
          <cell r="F590" t="str">
            <v>Baseline</v>
          </cell>
          <cell r="G590" t="str">
            <v>100060  Customer Delivery Manager</v>
          </cell>
          <cell r="H590" t="str">
            <v>B</v>
          </cell>
          <cell r="I590" t="str">
            <v>LAB</v>
          </cell>
        </row>
        <row r="591">
          <cell r="A591" t="str">
            <v>P/MLC1-0012.05.03     Voice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IBM</v>
          </cell>
          <cell r="F591" t="str">
            <v>Baseline</v>
          </cell>
          <cell r="G591" t="str">
            <v>100060  Customer Delivery Manager</v>
          </cell>
          <cell r="H591" t="str">
            <v>B</v>
          </cell>
          <cell r="I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IBM</v>
          </cell>
          <cell r="F592" t="str">
            <v>Baseline</v>
          </cell>
          <cell r="G592" t="str">
            <v>100060  Customer Delivery Manager</v>
          </cell>
          <cell r="H592" t="str">
            <v>B</v>
          </cell>
          <cell r="I592" t="str">
            <v>LAB</v>
          </cell>
        </row>
        <row r="593">
          <cell r="A593" t="str">
            <v>P/MLC1-0012.05.08     Security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IBM</v>
          </cell>
          <cell r="F593" t="str">
            <v>Baseline</v>
          </cell>
          <cell r="G593" t="str">
            <v>100060  Customer Delivery Manager</v>
          </cell>
          <cell r="H593" t="str">
            <v>B</v>
          </cell>
          <cell r="I593" t="str">
            <v>LAB</v>
          </cell>
        </row>
        <row r="594">
          <cell r="A594" t="str">
            <v>P/MLC1-0012.05.02     WAN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IBM</v>
          </cell>
          <cell r="F594" t="str">
            <v>Baseline</v>
          </cell>
          <cell r="G594" t="str">
            <v>100070  Commercial Change Manager</v>
          </cell>
          <cell r="H594" t="str">
            <v>B</v>
          </cell>
          <cell r="I594" t="str">
            <v>LAB</v>
          </cell>
        </row>
        <row r="595">
          <cell r="A595" t="str">
            <v>P/MLC1-0012.05.03     Voice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IBM</v>
          </cell>
          <cell r="F595" t="str">
            <v>Baseline</v>
          </cell>
          <cell r="G595" t="str">
            <v>100070  Commercial Change Manager</v>
          </cell>
          <cell r="H595" t="str">
            <v>B</v>
          </cell>
          <cell r="I595" t="str">
            <v>LAB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IBM</v>
          </cell>
          <cell r="F596" t="str">
            <v>Baseline</v>
          </cell>
          <cell r="G596" t="str">
            <v>100070  Commercial Change Manager</v>
          </cell>
          <cell r="H596" t="str">
            <v>B</v>
          </cell>
          <cell r="I596" t="str">
            <v>LAB</v>
          </cell>
        </row>
        <row r="597">
          <cell r="A597" t="str">
            <v>P/MLC1-0012.05.08     Security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IBM</v>
          </cell>
          <cell r="F597" t="str">
            <v>Baseline</v>
          </cell>
          <cell r="G597" t="str">
            <v>100070  Commercial Change Manager</v>
          </cell>
          <cell r="H597" t="str">
            <v>B</v>
          </cell>
          <cell r="I597" t="str">
            <v>LAB</v>
          </cell>
        </row>
        <row r="598">
          <cell r="A598" t="str">
            <v>P/MLC1-0012.05.06     Hosting Services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IBM</v>
          </cell>
          <cell r="F598" t="str">
            <v>Baseline</v>
          </cell>
          <cell r="G598" t="str">
            <v>200242  NT/Novell Server Mgmt Type 2: Other</v>
          </cell>
          <cell r="H598" t="str">
            <v>B</v>
          </cell>
          <cell r="I598" t="str">
            <v>ALLOC</v>
          </cell>
        </row>
        <row r="599">
          <cell r="A599" t="str">
            <v>P/MLC1-0012.05.06     Hosting Services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IBM</v>
          </cell>
          <cell r="F599" t="str">
            <v>Baseline</v>
          </cell>
          <cell r="G599" t="str">
            <v>200244  Unix Server Mgmt Type 2: Other</v>
          </cell>
          <cell r="H599" t="str">
            <v>B</v>
          </cell>
          <cell r="I599" t="str">
            <v>ALLOC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IBM</v>
          </cell>
          <cell r="F600" t="str">
            <v>Baseline</v>
          </cell>
          <cell r="G600" t="str">
            <v>200245  Firewall Management: Checkpoint, FW1</v>
          </cell>
          <cell r="H600" t="str">
            <v>B</v>
          </cell>
          <cell r="I600" t="str">
            <v>ALLOC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IBM</v>
          </cell>
          <cell r="F601" t="str">
            <v>Baseline</v>
          </cell>
          <cell r="G601" t="str">
            <v>200247  Firewall Managment: IBM, Other</v>
          </cell>
          <cell r="H601" t="str">
            <v>B</v>
          </cell>
          <cell r="I601" t="str">
            <v>ALLOC</v>
          </cell>
        </row>
        <row r="602">
          <cell r="A602" t="str">
            <v>P/MLC1-0012.05.06     Hosting Services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IBM</v>
          </cell>
          <cell r="F602" t="str">
            <v>Baseline</v>
          </cell>
          <cell r="G602" t="str">
            <v>200254  Server Management</v>
          </cell>
          <cell r="H602" t="str">
            <v>B</v>
          </cell>
          <cell r="I602" t="str">
            <v>ALLOC</v>
          </cell>
        </row>
        <row r="603">
          <cell r="A603" t="str">
            <v>P/MLC1-0012.05.06     Hosting Services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IBM</v>
          </cell>
          <cell r="F603" t="str">
            <v>Baseline</v>
          </cell>
          <cell r="G603" t="str">
            <v>200255  Firewall Management</v>
          </cell>
          <cell r="H603" t="str">
            <v>B</v>
          </cell>
          <cell r="I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IBM</v>
          </cell>
          <cell r="F604" t="str">
            <v>Baseline</v>
          </cell>
          <cell r="G604" t="str">
            <v>200255  Firewall Management</v>
          </cell>
          <cell r="H604" t="str">
            <v>B</v>
          </cell>
          <cell r="I604" t="str">
            <v>ALLOC</v>
          </cell>
        </row>
        <row r="605">
          <cell r="A605" t="str">
            <v>P/MLC1-0012.05.03     Voice Services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IBM</v>
          </cell>
          <cell r="F605" t="str">
            <v>Baseline</v>
          </cell>
          <cell r="G605" t="str">
            <v>200256  Managed Voice Services</v>
          </cell>
          <cell r="H605" t="str">
            <v>B</v>
          </cell>
          <cell r="I605" t="str">
            <v>ALLOC</v>
          </cell>
        </row>
        <row r="606">
          <cell r="A606" t="str">
            <v>P/MLC1-0012.05.03     Voice Services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IBM</v>
          </cell>
          <cell r="F606" t="str">
            <v>Baseline</v>
          </cell>
          <cell r="G606" t="str">
            <v>200258  Customer Billing Solutions</v>
          </cell>
          <cell r="H606" t="str">
            <v>B</v>
          </cell>
          <cell r="I606" t="str">
            <v>ALLOC</v>
          </cell>
        </row>
        <row r="607">
          <cell r="A607" t="str">
            <v>P/MLC1-0012.05.02     WAN Services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IBM</v>
          </cell>
          <cell r="F607" t="str">
            <v>Baseline</v>
          </cell>
          <cell r="G607" t="str">
            <v>200270  Router Mgmt: Small Heritage (Ex IBM)</v>
          </cell>
          <cell r="H607" t="str">
            <v>B</v>
          </cell>
          <cell r="I607" t="str">
            <v>ALLOC</v>
          </cell>
        </row>
        <row r="608">
          <cell r="A608" t="str">
            <v>P/MLC1-0012.05.02     WAN Services</v>
          </cell>
          <cell r="B608" t="str">
            <v>P/MLC1-0012</v>
          </cell>
          <cell r="C608" t="str">
            <v>MLC1</v>
          </cell>
          <cell r="D608" t="str">
            <v>NSW</v>
          </cell>
          <cell r="E608" t="str">
            <v>IBM</v>
          </cell>
          <cell r="F608" t="str">
            <v>Baseline</v>
          </cell>
          <cell r="G608" t="str">
            <v>200271  Router Mgmt: Large Heritage (Ex IBM)</v>
          </cell>
          <cell r="H608" t="str">
            <v>B</v>
          </cell>
          <cell r="I608" t="str">
            <v>ALLOC</v>
          </cell>
        </row>
        <row r="609">
          <cell r="A609" t="str">
            <v>P/MLC1-0012.05.02     WAN Services</v>
          </cell>
          <cell r="B609" t="str">
            <v>P/MLC1-0012</v>
          </cell>
          <cell r="C609" t="str">
            <v>MLC1</v>
          </cell>
          <cell r="D609" t="str">
            <v>NSW</v>
          </cell>
          <cell r="E609" t="str">
            <v>IBM</v>
          </cell>
          <cell r="F609" t="str">
            <v>Baseline</v>
          </cell>
          <cell r="G609" t="str">
            <v>200272  Rtr Mgt Small Heritage (Inc IBM)</v>
          </cell>
          <cell r="H609" t="str">
            <v>B</v>
          </cell>
          <cell r="I609" t="str">
            <v>ALLOC</v>
          </cell>
        </row>
        <row r="610">
          <cell r="A610" t="str">
            <v>P/MLC1-0012.05.02     WAN Services</v>
          </cell>
          <cell r="B610" t="str">
            <v>P/MLC1-0012</v>
          </cell>
          <cell r="C610" t="str">
            <v>MLC1</v>
          </cell>
          <cell r="D610" t="str">
            <v>NSW</v>
          </cell>
          <cell r="E610" t="str">
            <v>IBM</v>
          </cell>
          <cell r="F610" t="str">
            <v>Baseline</v>
          </cell>
          <cell r="G610" t="str">
            <v>200273  Router Mgmt Med: 1</v>
          </cell>
          <cell r="H610" t="str">
            <v>B</v>
          </cell>
          <cell r="I610" t="str">
            <v>ALLOC</v>
          </cell>
        </row>
        <row r="611">
          <cell r="A611" t="str">
            <v>P/MLC1-0012.05.02     WAN Services</v>
          </cell>
          <cell r="B611" t="str">
            <v>P/MLC1-0012</v>
          </cell>
          <cell r="C611" t="str">
            <v>MLC1</v>
          </cell>
          <cell r="D611" t="str">
            <v>NSW</v>
          </cell>
          <cell r="E611" t="str">
            <v>IBM</v>
          </cell>
          <cell r="F611" t="str">
            <v>Baseline</v>
          </cell>
          <cell r="G611" t="str">
            <v>200274  Router Mgmt Large: 2</v>
          </cell>
          <cell r="H611" t="str">
            <v>B</v>
          </cell>
          <cell r="I611" t="str">
            <v>ALLOC</v>
          </cell>
        </row>
        <row r="612">
          <cell r="A612" t="str">
            <v>P/MLC1-0012.05.02     WAN Services</v>
          </cell>
          <cell r="B612" t="str">
            <v>P/MLC1-0012</v>
          </cell>
          <cell r="C612" t="str">
            <v>MLC1</v>
          </cell>
          <cell r="D612" t="str">
            <v>NSW</v>
          </cell>
          <cell r="E612" t="str">
            <v>IBM</v>
          </cell>
          <cell r="F612" t="str">
            <v>Baseline</v>
          </cell>
          <cell r="G612" t="str">
            <v>200278  Router Mgmt Med: 2</v>
          </cell>
          <cell r="H612" t="str">
            <v>B</v>
          </cell>
          <cell r="I612" t="str">
            <v>ALLOC</v>
          </cell>
        </row>
        <row r="613">
          <cell r="A613" t="str">
            <v>P/MLC1-0012.05.02     WAN Services</v>
          </cell>
          <cell r="B613" t="str">
            <v>P/MLC1-0012</v>
          </cell>
          <cell r="C613" t="str">
            <v>MLC1</v>
          </cell>
          <cell r="D613" t="str">
            <v>NSW</v>
          </cell>
          <cell r="E613" t="str">
            <v>IBM</v>
          </cell>
          <cell r="F613" t="str">
            <v>Baseline</v>
          </cell>
          <cell r="G613" t="str">
            <v>64000   WAN Services</v>
          </cell>
          <cell r="H613" t="str">
            <v>B</v>
          </cell>
          <cell r="I613" t="str">
            <v>REV</v>
          </cell>
        </row>
        <row r="614">
          <cell r="A614" t="str">
            <v>P/MLC1-0012.05.06     Hosting Services</v>
          </cell>
          <cell r="B614" t="str">
            <v>P/MLC1-0012</v>
          </cell>
          <cell r="C614" t="str">
            <v>MLC1</v>
          </cell>
          <cell r="D614" t="str">
            <v>NSW</v>
          </cell>
          <cell r="E614" t="str">
            <v>IBM</v>
          </cell>
          <cell r="F614" t="str">
            <v>Baseline</v>
          </cell>
          <cell r="G614" t="str">
            <v>65000   Hosting Services</v>
          </cell>
          <cell r="H614" t="str">
            <v>B</v>
          </cell>
          <cell r="I614" t="str">
            <v>REV</v>
          </cell>
        </row>
        <row r="615">
          <cell r="A615" t="str">
            <v>P/MLC1-0012.05.03     Voice Services</v>
          </cell>
          <cell r="B615" t="str">
            <v>P/MLC1-0012</v>
          </cell>
          <cell r="C615" t="str">
            <v>MLC1</v>
          </cell>
          <cell r="D615" t="str">
            <v>NSW</v>
          </cell>
          <cell r="E615" t="str">
            <v>IBM</v>
          </cell>
          <cell r="F615" t="str">
            <v>Baseline</v>
          </cell>
          <cell r="G615" t="str">
            <v>67000   Voice Services</v>
          </cell>
          <cell r="H615" t="str">
            <v>B</v>
          </cell>
          <cell r="I615" t="str">
            <v>REV</v>
          </cell>
        </row>
        <row r="616">
          <cell r="A616" t="str">
            <v>P/MLC1-0012.05.08     Security</v>
          </cell>
          <cell r="B616" t="str">
            <v>P/MLC1-0012</v>
          </cell>
          <cell r="C616" t="str">
            <v>MLC1</v>
          </cell>
          <cell r="D616" t="str">
            <v>NSW</v>
          </cell>
          <cell r="E616" t="str">
            <v>IBM</v>
          </cell>
          <cell r="F616" t="str">
            <v>Baseline</v>
          </cell>
          <cell r="G616" t="str">
            <v>68000   Security Services</v>
          </cell>
          <cell r="H616" t="str">
            <v>B</v>
          </cell>
          <cell r="I616" t="str">
            <v>REV</v>
          </cell>
        </row>
        <row r="617">
          <cell r="A617" t="str">
            <v>P/MLC1-0012.05.08     Security</v>
          </cell>
          <cell r="B617" t="str">
            <v>P/MLC1-0012</v>
          </cell>
          <cell r="C617" t="str">
            <v>MLC1</v>
          </cell>
          <cell r="D617" t="str">
            <v>NSW</v>
          </cell>
          <cell r="E617" t="str">
            <v>IBM</v>
          </cell>
          <cell r="F617" t="str">
            <v>Baseline</v>
          </cell>
          <cell r="G617" t="str">
            <v>71000   Materials &amp; Consumables</v>
          </cell>
          <cell r="H617" t="str">
            <v>B</v>
          </cell>
          <cell r="I617" t="str">
            <v>DIRECT</v>
          </cell>
        </row>
        <row r="618">
          <cell r="A618" t="str">
            <v>P/MLC1-0012.05.06     Hosting Services</v>
          </cell>
          <cell r="B618" t="str">
            <v>P/MLC1-0012</v>
          </cell>
          <cell r="C618" t="str">
            <v>MLC1</v>
          </cell>
          <cell r="D618" t="str">
            <v>NSW</v>
          </cell>
          <cell r="E618" t="str">
            <v>IBM</v>
          </cell>
          <cell r="F618" t="str">
            <v>Baseline</v>
          </cell>
          <cell r="G618" t="str">
            <v>71150   Subcontractor Project Fees</v>
          </cell>
          <cell r="H618" t="str">
            <v>B</v>
          </cell>
          <cell r="I618" t="str">
            <v>DIRECT</v>
          </cell>
        </row>
        <row r="619">
          <cell r="A619" t="str">
            <v>P/MLC1-0012.05.02     WAN Services</v>
          </cell>
          <cell r="B619" t="str">
            <v>P/MLC1-0012</v>
          </cell>
          <cell r="C619" t="str">
            <v>MLC1</v>
          </cell>
          <cell r="D619" t="str">
            <v>NSW</v>
          </cell>
          <cell r="E619" t="str">
            <v>IBM</v>
          </cell>
          <cell r="F619" t="str">
            <v>Baseline</v>
          </cell>
          <cell r="G619" t="str">
            <v>72000   Telco Data</v>
          </cell>
          <cell r="H619" t="str">
            <v>B</v>
          </cell>
          <cell r="I619" t="str">
            <v>DIRECT</v>
          </cell>
        </row>
        <row r="620">
          <cell r="A620" t="str">
            <v>P/MLC1-0012.05.08     Security</v>
          </cell>
          <cell r="B620" t="str">
            <v>P/MLC1-0012</v>
          </cell>
          <cell r="C620" t="str">
            <v>MLC1</v>
          </cell>
          <cell r="D620" t="str">
            <v>NSW</v>
          </cell>
          <cell r="E620" t="str">
            <v>IBM</v>
          </cell>
          <cell r="F620" t="str">
            <v>Baseline</v>
          </cell>
          <cell r="G620" t="str">
            <v>78200   Network lease charges</v>
          </cell>
          <cell r="H620" t="str">
            <v>B</v>
          </cell>
          <cell r="I620" t="str">
            <v>DIRECT</v>
          </cell>
        </row>
        <row r="621">
          <cell r="A621" t="str">
            <v>P/MLC1-0012.05.08     Security</v>
          </cell>
          <cell r="B621" t="str">
            <v>P/MLC1-0012</v>
          </cell>
          <cell r="C621" t="str">
            <v>MLC1</v>
          </cell>
          <cell r="D621" t="str">
            <v>NSW</v>
          </cell>
          <cell r="E621" t="str">
            <v>IBM</v>
          </cell>
          <cell r="F621" t="str">
            <v>Baseline</v>
          </cell>
          <cell r="G621" t="str">
            <v>78300   Software depreciation</v>
          </cell>
          <cell r="H621" t="str">
            <v>B</v>
          </cell>
          <cell r="I621" t="str">
            <v>DIRECT</v>
          </cell>
        </row>
        <row r="622">
          <cell r="A622" t="str">
            <v>P/MNLW-0013.05.02     WAN services</v>
          </cell>
          <cell r="B622" t="str">
            <v>P/MNLW-0013</v>
          </cell>
          <cell r="C622" t="str">
            <v>MNLW</v>
          </cell>
          <cell r="D622" t="str">
            <v>VIC</v>
          </cell>
          <cell r="E622" t="str">
            <v>TELSTRA</v>
          </cell>
          <cell r="F622" t="str">
            <v>ELOS</v>
          </cell>
          <cell r="G622" t="str">
            <v>100500  Technical Support</v>
          </cell>
          <cell r="H622" t="str">
            <v>B</v>
          </cell>
          <cell r="I622" t="str">
            <v>LAB</v>
          </cell>
        </row>
        <row r="623">
          <cell r="A623" t="str">
            <v>P/MNLW-0013.05.02     WAN services</v>
          </cell>
          <cell r="B623" t="str">
            <v>P/MNLW-0013</v>
          </cell>
          <cell r="C623" t="str">
            <v>MNLW</v>
          </cell>
          <cell r="D623" t="str">
            <v>VIC</v>
          </cell>
          <cell r="E623" t="str">
            <v>TELSTRA</v>
          </cell>
          <cell r="F623" t="str">
            <v>ELOS</v>
          </cell>
          <cell r="G623" t="str">
            <v>100800  Allocation - Network Designer</v>
          </cell>
          <cell r="H623" t="str">
            <v>B</v>
          </cell>
          <cell r="I623" t="str">
            <v>LAB</v>
          </cell>
        </row>
        <row r="624">
          <cell r="A624" t="str">
            <v>P/MNLW-0013.05.02     WAN services</v>
          </cell>
          <cell r="B624" t="str">
            <v>P/MNLW-0013</v>
          </cell>
          <cell r="C624" t="str">
            <v>MNLW</v>
          </cell>
          <cell r="D624" t="str">
            <v>VIC</v>
          </cell>
          <cell r="E624" t="str">
            <v>TELSTRA</v>
          </cell>
          <cell r="F624" t="str">
            <v>ELOS</v>
          </cell>
          <cell r="G624" t="str">
            <v>101300  N/W Engr Consultant</v>
          </cell>
          <cell r="H624" t="str">
            <v>B</v>
          </cell>
          <cell r="I624" t="str">
            <v>LAB</v>
          </cell>
        </row>
        <row r="625">
          <cell r="A625" t="str">
            <v>P/MNLW-0013.05.02     WAN services</v>
          </cell>
          <cell r="B625" t="str">
            <v>P/MNLW-0013</v>
          </cell>
          <cell r="C625" t="str">
            <v>MNLW</v>
          </cell>
          <cell r="D625" t="str">
            <v>VIC</v>
          </cell>
          <cell r="E625" t="str">
            <v>TELSTRA</v>
          </cell>
          <cell r="F625" t="str">
            <v>ELOS</v>
          </cell>
          <cell r="G625" t="str">
            <v>101500  Allocation - Project Manager</v>
          </cell>
          <cell r="H625" t="str">
            <v>B</v>
          </cell>
          <cell r="I625" t="str">
            <v>LAB</v>
          </cell>
        </row>
        <row r="626">
          <cell r="A626" t="str">
            <v>P/MNLW-0013.05.02     WAN services</v>
          </cell>
          <cell r="B626" t="str">
            <v>P/MNLW-0013</v>
          </cell>
          <cell r="C626" t="str">
            <v>MNLW</v>
          </cell>
          <cell r="D626" t="str">
            <v>VIC</v>
          </cell>
          <cell r="E626" t="str">
            <v>TELSTRA</v>
          </cell>
          <cell r="F626" t="str">
            <v>ELOS</v>
          </cell>
          <cell r="G626" t="str">
            <v>64000   WAN Services</v>
          </cell>
          <cell r="H626" t="str">
            <v>B</v>
          </cell>
          <cell r="I626" t="str">
            <v>REV</v>
          </cell>
        </row>
        <row r="627">
          <cell r="A627" t="str">
            <v>P/MNLW-0013.05.02     WAN services</v>
          </cell>
          <cell r="B627" t="str">
            <v>P/MNLW-0013</v>
          </cell>
          <cell r="C627" t="str">
            <v>MNLW</v>
          </cell>
          <cell r="D627" t="str">
            <v>VIC</v>
          </cell>
          <cell r="E627" t="str">
            <v>TELSTRA</v>
          </cell>
          <cell r="F627" t="str">
            <v>ELOS</v>
          </cell>
          <cell r="G627" t="str">
            <v>71150   Subcontractor Project Fees</v>
          </cell>
          <cell r="H627" t="str">
            <v>B</v>
          </cell>
          <cell r="I627" t="str">
            <v>DIRECT</v>
          </cell>
        </row>
        <row r="628">
          <cell r="A628" t="str">
            <v>P/MNLW-0015.05.01     LAN / Desktop</v>
          </cell>
          <cell r="B628" t="str">
            <v>P/MNLW-0015</v>
          </cell>
          <cell r="C628" t="str">
            <v>MNLW</v>
          </cell>
          <cell r="D628" t="str">
            <v>VIC</v>
          </cell>
          <cell r="E628" t="str">
            <v>TELSTRA</v>
          </cell>
          <cell r="F628" t="str">
            <v>NLOS</v>
          </cell>
          <cell r="G628" t="str">
            <v>100500  Technical Support</v>
          </cell>
          <cell r="H628" t="str">
            <v>B</v>
          </cell>
          <cell r="I628" t="str">
            <v>LAB</v>
          </cell>
        </row>
        <row r="629">
          <cell r="A629" t="str">
            <v>P/MNLW-0015.05.01     LAN / Desktop</v>
          </cell>
          <cell r="B629" t="str">
            <v>P/MNLW-0015</v>
          </cell>
          <cell r="C629" t="str">
            <v>MNLW</v>
          </cell>
          <cell r="D629" t="str">
            <v>VIC</v>
          </cell>
          <cell r="E629" t="str">
            <v>TELSTRA</v>
          </cell>
          <cell r="F629" t="str">
            <v>NLOS</v>
          </cell>
          <cell r="G629" t="str">
            <v>100800  Allocation - Network Designer</v>
          </cell>
          <cell r="H629" t="str">
            <v>B</v>
          </cell>
          <cell r="I629" t="str">
            <v>LAB</v>
          </cell>
        </row>
        <row r="630">
          <cell r="A630" t="str">
            <v>P/MNLW-0015.05.01     LAN / Desktop</v>
          </cell>
          <cell r="B630" t="str">
            <v>P/MNLW-0015</v>
          </cell>
          <cell r="C630" t="str">
            <v>MNLW</v>
          </cell>
          <cell r="D630" t="str">
            <v>VIC</v>
          </cell>
          <cell r="E630" t="str">
            <v>TELSTRA</v>
          </cell>
          <cell r="F630" t="str">
            <v>NLOS</v>
          </cell>
          <cell r="G630" t="str">
            <v>101300  N/W Engr Consultant</v>
          </cell>
          <cell r="H630" t="str">
            <v>B</v>
          </cell>
          <cell r="I630" t="str">
            <v>LAB</v>
          </cell>
        </row>
        <row r="631">
          <cell r="A631" t="str">
            <v>P/MNLW-0015.05.01     LAN / Desktop</v>
          </cell>
          <cell r="B631" t="str">
            <v>P/MNLW-0015</v>
          </cell>
          <cell r="C631" t="str">
            <v>MNLW</v>
          </cell>
          <cell r="D631" t="str">
            <v>VIC</v>
          </cell>
          <cell r="E631" t="str">
            <v>TELSTRA</v>
          </cell>
          <cell r="F631" t="str">
            <v>NLOS</v>
          </cell>
          <cell r="G631" t="str">
            <v>101500  Allocation - Project Manager</v>
          </cell>
          <cell r="H631" t="str">
            <v>B</v>
          </cell>
          <cell r="I631" t="str">
            <v>LAB</v>
          </cell>
        </row>
        <row r="632">
          <cell r="A632" t="str">
            <v>P/MNLW-0015.05.01     LAN / Desktop</v>
          </cell>
          <cell r="B632" t="str">
            <v>P/MNLW-0015</v>
          </cell>
          <cell r="C632" t="str">
            <v>MNLW</v>
          </cell>
          <cell r="D632" t="str">
            <v>VIC</v>
          </cell>
          <cell r="E632" t="str">
            <v>TELSTRA</v>
          </cell>
          <cell r="F632" t="str">
            <v>NLOS</v>
          </cell>
          <cell r="G632" t="str">
            <v>63000   LAN / Desktop Services</v>
          </cell>
          <cell r="H632" t="str">
            <v>B</v>
          </cell>
          <cell r="I632" t="str">
            <v>REV</v>
          </cell>
        </row>
        <row r="633">
          <cell r="A633" t="str">
            <v>P/MNLW-0015.05.03     Voice</v>
          </cell>
          <cell r="B633" t="str">
            <v>P/MNLW-0015</v>
          </cell>
          <cell r="C633" t="str">
            <v>MNLW</v>
          </cell>
          <cell r="D633" t="str">
            <v>VIC</v>
          </cell>
          <cell r="E633" t="str">
            <v>TELSTRA</v>
          </cell>
          <cell r="F633" t="str">
            <v>NLOS</v>
          </cell>
          <cell r="G633" t="str">
            <v>67000   Voice Services</v>
          </cell>
          <cell r="H633" t="str">
            <v>B</v>
          </cell>
          <cell r="I633" t="str">
            <v>REV</v>
          </cell>
        </row>
        <row r="634">
          <cell r="A634" t="str">
            <v>P/MNLW-0015.05.99     Other</v>
          </cell>
          <cell r="B634" t="str">
            <v>P/MNLW-0015</v>
          </cell>
          <cell r="C634" t="str">
            <v>MNLW</v>
          </cell>
          <cell r="D634" t="str">
            <v>VIC</v>
          </cell>
          <cell r="E634" t="str">
            <v>TELSTRA</v>
          </cell>
          <cell r="F634" t="str">
            <v>NLOS</v>
          </cell>
          <cell r="G634" t="str">
            <v>69000   All Other Revenue</v>
          </cell>
          <cell r="H634" t="str">
            <v>B</v>
          </cell>
          <cell r="I634" t="str">
            <v>REV</v>
          </cell>
        </row>
        <row r="635">
          <cell r="A635" t="str">
            <v>P/MNLW-0015.05.01     LAN / Desktop</v>
          </cell>
          <cell r="B635" t="str">
            <v>P/MNLW-0015</v>
          </cell>
          <cell r="C635" t="str">
            <v>MNLW</v>
          </cell>
          <cell r="D635" t="str">
            <v>VIC</v>
          </cell>
          <cell r="E635" t="str">
            <v>TELSTRA</v>
          </cell>
          <cell r="F635" t="str">
            <v>NLOS</v>
          </cell>
          <cell r="G635" t="str">
            <v>71150   Subcontractor Project Fees</v>
          </cell>
          <cell r="H635" t="str">
            <v>B</v>
          </cell>
          <cell r="I635" t="str">
            <v>DIRECT</v>
          </cell>
        </row>
        <row r="636">
          <cell r="A636" t="str">
            <v>P/MNLW-0015.05.03     Voice</v>
          </cell>
          <cell r="B636" t="str">
            <v>P/MNLW-0015</v>
          </cell>
          <cell r="C636" t="str">
            <v>MNLW</v>
          </cell>
          <cell r="D636" t="str">
            <v>VIC</v>
          </cell>
          <cell r="E636" t="str">
            <v>TELSTRA</v>
          </cell>
          <cell r="F636" t="str">
            <v>NLOS</v>
          </cell>
          <cell r="G636" t="str">
            <v>71150   Subcontractor Project Fees</v>
          </cell>
          <cell r="H636" t="str">
            <v>B</v>
          </cell>
          <cell r="I636" t="str">
            <v>DIRECT</v>
          </cell>
        </row>
        <row r="637">
          <cell r="A637" t="str">
            <v>P/MNLW-0015.05.99     Other</v>
          </cell>
          <cell r="B637" t="str">
            <v>P/MNLW-0015</v>
          </cell>
          <cell r="C637" t="str">
            <v>MNLW</v>
          </cell>
          <cell r="D637" t="str">
            <v>VIC</v>
          </cell>
          <cell r="E637" t="str">
            <v>TELSTRA</v>
          </cell>
          <cell r="F637" t="str">
            <v>NLOS</v>
          </cell>
          <cell r="G637" t="str">
            <v>71150   Subcontractor Project Fees</v>
          </cell>
          <cell r="H637" t="str">
            <v>B</v>
          </cell>
          <cell r="I637" t="str">
            <v>DIRECT</v>
          </cell>
        </row>
        <row r="638">
          <cell r="A638" t="str">
            <v>P/MNLW-0022.05.02     WAN ( incl Routers )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TELSTRA</v>
          </cell>
          <cell r="F638" t="str">
            <v>Baseline</v>
          </cell>
          <cell r="G638" t="str">
            <v>100000  Allocation-Customer Business Manager</v>
          </cell>
          <cell r="H638" t="str">
            <v>B</v>
          </cell>
          <cell r="I638" t="str">
            <v>LAB</v>
          </cell>
        </row>
        <row r="639">
          <cell r="A639" t="str">
            <v>P/MNLW-0022.05.02     WAN ( incl Routers )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TELSTRA</v>
          </cell>
          <cell r="F639" t="str">
            <v>Baseline</v>
          </cell>
          <cell r="G639" t="str">
            <v>100050  Customer Business Associate</v>
          </cell>
          <cell r="H639" t="str">
            <v>B</v>
          </cell>
          <cell r="I639" t="str">
            <v>LAB</v>
          </cell>
        </row>
        <row r="640">
          <cell r="A640" t="str">
            <v>P/MNLW-0022.05.02     WAN ( incl Routers )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TELSTRA</v>
          </cell>
          <cell r="F640" t="str">
            <v>Baseline</v>
          </cell>
          <cell r="G640" t="str">
            <v>100060  Customer Delivery Manager</v>
          </cell>
          <cell r="H640" t="str">
            <v>B</v>
          </cell>
          <cell r="I640" t="str">
            <v>LAB</v>
          </cell>
        </row>
        <row r="641">
          <cell r="A641" t="str">
            <v>P/MNLW-0022.05.02     WAN ( incl Routers )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TELSTRA</v>
          </cell>
          <cell r="F641" t="str">
            <v>Baseline</v>
          </cell>
          <cell r="G641" t="str">
            <v>100070  Commercial Change Manager</v>
          </cell>
          <cell r="H641" t="str">
            <v>B</v>
          </cell>
          <cell r="I641" t="str">
            <v>LAB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TELSTRA</v>
          </cell>
          <cell r="F642" t="str">
            <v>Baseline</v>
          </cell>
          <cell r="G642" t="str">
            <v>200241  NT/Novell Server Mgmt Type 1: F&amp;P</v>
          </cell>
          <cell r="H642" t="str">
            <v>B</v>
          </cell>
          <cell r="I642" t="str">
            <v>ALLOC</v>
          </cell>
        </row>
        <row r="643">
          <cell r="A643" t="str">
            <v>P/MNLW-0022.05.08     Security ( incl Firewa</v>
          </cell>
          <cell r="B643" t="str">
            <v>P/MNLW-0022</v>
          </cell>
          <cell r="C643" t="str">
            <v>MNLW</v>
          </cell>
          <cell r="D643" t="str">
            <v>VIC</v>
          </cell>
          <cell r="E643" t="str">
            <v>TELSTRA</v>
          </cell>
          <cell r="F643" t="str">
            <v>Baseline</v>
          </cell>
          <cell r="G643" t="str">
            <v>200243  Unix Server Mgmt Type 1: F&amp;P</v>
          </cell>
          <cell r="H643" t="str">
            <v>B</v>
          </cell>
          <cell r="I643" t="str">
            <v>ALLOC</v>
          </cell>
        </row>
        <row r="644">
          <cell r="A644" t="str">
            <v>P/MNLW-0022.05.08     Security ( incl Firewa</v>
          </cell>
          <cell r="B644" t="str">
            <v>P/MNLW-0022</v>
          </cell>
          <cell r="C644" t="str">
            <v>MNLW</v>
          </cell>
          <cell r="D644" t="str">
            <v>VIC</v>
          </cell>
          <cell r="E644" t="str">
            <v>TELSTRA</v>
          </cell>
          <cell r="F644" t="str">
            <v>Baseline</v>
          </cell>
          <cell r="G644" t="str">
            <v>200247  Firewall Managment: IBM, Other</v>
          </cell>
          <cell r="H644" t="str">
            <v>B</v>
          </cell>
          <cell r="I644" t="str">
            <v>ALLOC</v>
          </cell>
        </row>
        <row r="645">
          <cell r="A645" t="str">
            <v>P/MNLW-0022.05.08     Security ( incl Firewa</v>
          </cell>
          <cell r="B645" t="str">
            <v>P/MNLW-0022</v>
          </cell>
          <cell r="C645" t="str">
            <v>MNLW</v>
          </cell>
          <cell r="D645" t="str">
            <v>VIC</v>
          </cell>
          <cell r="E645" t="str">
            <v>TELSTRA</v>
          </cell>
          <cell r="F645" t="str">
            <v>Baseline</v>
          </cell>
          <cell r="G645" t="str">
            <v>200254  Server Management</v>
          </cell>
          <cell r="H645" t="str">
            <v>B</v>
          </cell>
          <cell r="I645" t="str">
            <v>ALLOC</v>
          </cell>
        </row>
        <row r="646">
          <cell r="A646" t="str">
            <v>P/MNLW-0022.05.08     Security ( incl Firewa</v>
          </cell>
          <cell r="B646" t="str">
            <v>P/MNLW-0022</v>
          </cell>
          <cell r="C646" t="str">
            <v>MNLW</v>
          </cell>
          <cell r="D646" t="str">
            <v>VIC</v>
          </cell>
          <cell r="E646" t="str">
            <v>TELSTRA</v>
          </cell>
          <cell r="F646" t="str">
            <v>Baseline</v>
          </cell>
          <cell r="G646" t="str">
            <v>200255  Firewall Management</v>
          </cell>
          <cell r="H646" t="str">
            <v>B</v>
          </cell>
          <cell r="I646" t="str">
            <v>ALLOC</v>
          </cell>
        </row>
        <row r="647">
          <cell r="A647" t="str">
            <v>P/MNLW-0022.05.08     Security ( incl Firewa</v>
          </cell>
          <cell r="B647" t="str">
            <v>P/MNLW-0022</v>
          </cell>
          <cell r="C647" t="str">
            <v>MNLW</v>
          </cell>
          <cell r="D647" t="str">
            <v>VIC</v>
          </cell>
          <cell r="E647" t="str">
            <v>TELSTRA</v>
          </cell>
          <cell r="F647" t="str">
            <v>Baseline</v>
          </cell>
          <cell r="G647" t="str">
            <v>200258  Customer Billing Solutions</v>
          </cell>
          <cell r="H647" t="str">
            <v>B</v>
          </cell>
          <cell r="I647" t="str">
            <v>ALLOC</v>
          </cell>
        </row>
        <row r="648">
          <cell r="A648" t="str">
            <v>P/MNLW-0022.05.02     WAN ( incl Routers )</v>
          </cell>
          <cell r="B648" t="str">
            <v>P/MNLW-0022</v>
          </cell>
          <cell r="C648" t="str">
            <v>MNLW</v>
          </cell>
          <cell r="D648" t="str">
            <v>VIC</v>
          </cell>
          <cell r="E648" t="str">
            <v>TELSTRA</v>
          </cell>
          <cell r="F648" t="str">
            <v>Baseline</v>
          </cell>
          <cell r="G648" t="str">
            <v>200271  Router Mgmt: Large Heritage (Ex IBM)</v>
          </cell>
          <cell r="H648" t="str">
            <v>B</v>
          </cell>
          <cell r="I648" t="str">
            <v>ALLOC</v>
          </cell>
        </row>
        <row r="649">
          <cell r="A649" t="str">
            <v>P/MNLW-0022.05.02     WAN ( incl Routers )</v>
          </cell>
          <cell r="B649" t="str">
            <v>P/MNLW-0022</v>
          </cell>
          <cell r="C649" t="str">
            <v>MNLW</v>
          </cell>
          <cell r="D649" t="str">
            <v>VIC</v>
          </cell>
          <cell r="E649" t="str">
            <v>TELSTRA</v>
          </cell>
          <cell r="F649" t="str">
            <v>Baseline</v>
          </cell>
          <cell r="G649" t="str">
            <v>200272  Rtr Mgt Small Heritage (Inc IBM)</v>
          </cell>
          <cell r="H649" t="str">
            <v>B</v>
          </cell>
          <cell r="I649" t="str">
            <v>ALLOC</v>
          </cell>
        </row>
        <row r="650">
          <cell r="A650" t="str">
            <v>P/MNLW-0022.05.02     WAN ( incl Routers )</v>
          </cell>
          <cell r="B650" t="str">
            <v>P/MNLW-0022</v>
          </cell>
          <cell r="C650" t="str">
            <v>MNLW</v>
          </cell>
          <cell r="D650" t="str">
            <v>VIC</v>
          </cell>
          <cell r="E650" t="str">
            <v>TELSTRA</v>
          </cell>
          <cell r="F650" t="str">
            <v>Baseline</v>
          </cell>
          <cell r="G650" t="str">
            <v>200274  Router Mgmt Large: 2</v>
          </cell>
          <cell r="H650" t="str">
            <v>B</v>
          </cell>
          <cell r="I650" t="str">
            <v>ALLOC</v>
          </cell>
        </row>
        <row r="651">
          <cell r="A651" t="str">
            <v>P/MNLW-0022.05.02     WAN ( incl Routers )</v>
          </cell>
          <cell r="B651" t="str">
            <v>P/MNLW-0022</v>
          </cell>
          <cell r="C651" t="str">
            <v>MNLW</v>
          </cell>
          <cell r="D651" t="str">
            <v>VIC</v>
          </cell>
          <cell r="E651" t="str">
            <v>TELSTRA</v>
          </cell>
          <cell r="F651" t="str">
            <v>Baseline</v>
          </cell>
          <cell r="G651" t="str">
            <v>200278  Router Mgmt Med: 2</v>
          </cell>
          <cell r="H651" t="str">
            <v>B</v>
          </cell>
          <cell r="I651" t="str">
            <v>ALLOC</v>
          </cell>
        </row>
        <row r="652">
          <cell r="A652" t="str">
            <v>P/MNLW-0022.05.02     WAN ( incl Routers )</v>
          </cell>
          <cell r="B652" t="str">
            <v>P/MNLW-0022</v>
          </cell>
          <cell r="C652" t="str">
            <v>MNLW</v>
          </cell>
          <cell r="D652" t="str">
            <v>VIC</v>
          </cell>
          <cell r="E652" t="str">
            <v>TELSTRA</v>
          </cell>
          <cell r="F652" t="str">
            <v>Baseline</v>
          </cell>
          <cell r="G652" t="str">
            <v>64000   WAN Services</v>
          </cell>
          <cell r="H652" t="str">
            <v>B</v>
          </cell>
          <cell r="I652" t="str">
            <v>REV</v>
          </cell>
        </row>
        <row r="653">
          <cell r="A653" t="str">
            <v>P/MNLW-0022.05.02     WAN ( incl Routers )</v>
          </cell>
          <cell r="B653" t="str">
            <v>P/MNLW-0022</v>
          </cell>
          <cell r="C653" t="str">
            <v>MNLW</v>
          </cell>
          <cell r="D653" t="str">
            <v>VIC</v>
          </cell>
          <cell r="E653" t="str">
            <v>TELSTRA</v>
          </cell>
          <cell r="F653" t="str">
            <v>Baseline</v>
          </cell>
          <cell r="G653" t="str">
            <v>68000   Security Services</v>
          </cell>
          <cell r="H653" t="str">
            <v>B</v>
          </cell>
          <cell r="I653" t="str">
            <v>REV</v>
          </cell>
        </row>
        <row r="654">
          <cell r="A654" t="str">
            <v>P/MNLW-0022.05.08     Security ( incl Firewa</v>
          </cell>
          <cell r="B654" t="str">
            <v>P/MNLW-0022</v>
          </cell>
          <cell r="C654" t="str">
            <v>MNLW</v>
          </cell>
          <cell r="D654" t="str">
            <v>VIC</v>
          </cell>
          <cell r="E654" t="str">
            <v>TELSTRA</v>
          </cell>
          <cell r="F654" t="str">
            <v>Baseline</v>
          </cell>
          <cell r="G654" t="str">
            <v>68000   Security Services</v>
          </cell>
          <cell r="H654" t="str">
            <v>B</v>
          </cell>
          <cell r="I654" t="str">
            <v>REV</v>
          </cell>
        </row>
        <row r="655">
          <cell r="A655" t="str">
            <v>P/MNLW-0022.05.02     WAN ( incl Routers )</v>
          </cell>
          <cell r="B655" t="str">
            <v>P/MNLW-0022</v>
          </cell>
          <cell r="C655" t="str">
            <v>MNLW</v>
          </cell>
          <cell r="D655" t="str">
            <v>VIC</v>
          </cell>
          <cell r="E655" t="str">
            <v>TELSTRA</v>
          </cell>
          <cell r="F655" t="str">
            <v>Baseline</v>
          </cell>
          <cell r="G655" t="str">
            <v>73000   Network maintenance &amp; service</v>
          </cell>
          <cell r="H655" t="str">
            <v>B</v>
          </cell>
          <cell r="I655" t="str">
            <v>DIRECT</v>
          </cell>
        </row>
        <row r="656">
          <cell r="A656" t="str">
            <v>P/MNLW-0022.05.02     WAN ( incl Routers )</v>
          </cell>
          <cell r="B656" t="str">
            <v>P/MNLW-0022</v>
          </cell>
          <cell r="C656" t="str">
            <v>MNLW</v>
          </cell>
          <cell r="D656" t="str">
            <v>VIC</v>
          </cell>
          <cell r="E656" t="str">
            <v>TELSTRA</v>
          </cell>
          <cell r="F656" t="str">
            <v>Baseline</v>
          </cell>
          <cell r="G656" t="str">
            <v>78200   Network lease charges</v>
          </cell>
          <cell r="H656" t="str">
            <v>B</v>
          </cell>
          <cell r="I656" t="str">
            <v>DIRECT</v>
          </cell>
        </row>
        <row r="657">
          <cell r="A657" t="str">
            <v>P/MPL1-0012.05.02     WAN Services</v>
          </cell>
          <cell r="B657" t="str">
            <v>P/MPL1-0012</v>
          </cell>
          <cell r="C657" t="str">
            <v>MPL1</v>
          </cell>
          <cell r="D657" t="str">
            <v>VIC</v>
          </cell>
          <cell r="E657" t="str">
            <v>IBM</v>
          </cell>
          <cell r="F657" t="str">
            <v>Baseline</v>
          </cell>
          <cell r="G657" t="str">
            <v>100000  Allocation-Customer Business Manager</v>
          </cell>
          <cell r="H657" t="str">
            <v>B</v>
          </cell>
          <cell r="I657" t="str">
            <v>LAB</v>
          </cell>
        </row>
        <row r="658">
          <cell r="A658" t="str">
            <v>P/MPL1-0012.05.02     WAN Services</v>
          </cell>
          <cell r="B658" t="str">
            <v>P/MPL1-0012</v>
          </cell>
          <cell r="C658" t="str">
            <v>MPL1</v>
          </cell>
          <cell r="D658" t="str">
            <v>VIC</v>
          </cell>
          <cell r="E658" t="str">
            <v>IBM</v>
          </cell>
          <cell r="F658" t="str">
            <v>Baseline</v>
          </cell>
          <cell r="G658" t="str">
            <v>100050  Customer Business Associate</v>
          </cell>
          <cell r="H658" t="str">
            <v>B</v>
          </cell>
          <cell r="I658" t="str">
            <v>LAB</v>
          </cell>
        </row>
        <row r="659">
          <cell r="A659" t="str">
            <v>P/MPL1-0012.05.02     WAN Services</v>
          </cell>
          <cell r="B659" t="str">
            <v>P/MPL1-0012</v>
          </cell>
          <cell r="C659" t="str">
            <v>MPL1</v>
          </cell>
          <cell r="D659" t="str">
            <v>VIC</v>
          </cell>
          <cell r="E659" t="str">
            <v>IBM</v>
          </cell>
          <cell r="F659" t="str">
            <v>Baseline</v>
          </cell>
          <cell r="G659" t="str">
            <v>100060  Customer Delivery Manager</v>
          </cell>
          <cell r="H659" t="str">
            <v>B</v>
          </cell>
          <cell r="I659" t="str">
            <v>LAB</v>
          </cell>
        </row>
        <row r="660">
          <cell r="A660" t="str">
            <v>P/MPL1-0012.05.02     WAN Services</v>
          </cell>
          <cell r="B660" t="str">
            <v>P/MPL1-0012</v>
          </cell>
          <cell r="C660" t="str">
            <v>MPL1</v>
          </cell>
          <cell r="D660" t="str">
            <v>VIC</v>
          </cell>
          <cell r="E660" t="str">
            <v>IBM</v>
          </cell>
          <cell r="F660" t="str">
            <v>Baseline</v>
          </cell>
          <cell r="G660" t="str">
            <v>100070  Commercial Change Manager</v>
          </cell>
          <cell r="H660" t="str">
            <v>B</v>
          </cell>
          <cell r="I660" t="str">
            <v>LAB</v>
          </cell>
        </row>
        <row r="661">
          <cell r="A661" t="str">
            <v>P/MPL1-0012.05.02     WAN Services</v>
          </cell>
          <cell r="B661" t="str">
            <v>P/MPL1-0012</v>
          </cell>
          <cell r="C661" t="str">
            <v>MPL1</v>
          </cell>
          <cell r="D661" t="str">
            <v>VIC</v>
          </cell>
          <cell r="E661" t="str">
            <v>IBM</v>
          </cell>
          <cell r="F661" t="str">
            <v>Baseline</v>
          </cell>
          <cell r="G661" t="str">
            <v>100800  Allocation - Network Designer</v>
          </cell>
          <cell r="H661" t="str">
            <v>B</v>
          </cell>
          <cell r="I661" t="str">
            <v>LAB</v>
          </cell>
        </row>
        <row r="662">
          <cell r="A662" t="str">
            <v>P/MPL1-0012.05.02     WAN Services</v>
          </cell>
          <cell r="B662" t="str">
            <v>P/MPL1-0012</v>
          </cell>
          <cell r="C662" t="str">
            <v>MPL1</v>
          </cell>
          <cell r="D662" t="str">
            <v>VIC</v>
          </cell>
          <cell r="E662" t="str">
            <v>IBM</v>
          </cell>
          <cell r="F662" t="str">
            <v>Baseline</v>
          </cell>
          <cell r="G662" t="str">
            <v>200245  Firewall Management: Checkpoint, FW1</v>
          </cell>
          <cell r="H662" t="str">
            <v>B</v>
          </cell>
          <cell r="I662" t="str">
            <v>ALLOC</v>
          </cell>
        </row>
        <row r="663">
          <cell r="A663" t="str">
            <v>P/MPL1-0012.05.02     WAN Services</v>
          </cell>
          <cell r="B663" t="str">
            <v>P/MPL1-0012</v>
          </cell>
          <cell r="C663" t="str">
            <v>MPL1</v>
          </cell>
          <cell r="D663" t="str">
            <v>VIC</v>
          </cell>
          <cell r="E663" t="str">
            <v>IBM</v>
          </cell>
          <cell r="F663" t="str">
            <v>Baseline</v>
          </cell>
          <cell r="G663" t="str">
            <v>200255  Firewall Management</v>
          </cell>
          <cell r="H663" t="str">
            <v>B</v>
          </cell>
          <cell r="I663" t="str">
            <v>ALLOC</v>
          </cell>
        </row>
        <row r="664">
          <cell r="A664" t="str">
            <v>P/MPL1-0012.05.02     WAN Services</v>
          </cell>
          <cell r="B664" t="str">
            <v>P/MPL1-0012</v>
          </cell>
          <cell r="C664" t="str">
            <v>MPL1</v>
          </cell>
          <cell r="D664" t="str">
            <v>VIC</v>
          </cell>
          <cell r="E664" t="str">
            <v>IBM</v>
          </cell>
          <cell r="F664" t="str">
            <v>Baseline</v>
          </cell>
          <cell r="G664" t="str">
            <v>200261  SNA: Number of Logical Units</v>
          </cell>
          <cell r="H664" t="str">
            <v>B</v>
          </cell>
          <cell r="I664" t="str">
            <v>ALLOC</v>
          </cell>
        </row>
        <row r="665">
          <cell r="A665" t="str">
            <v>P/MPL1-0012.05.02     WAN Services</v>
          </cell>
          <cell r="B665" t="str">
            <v>P/MPL1-0012</v>
          </cell>
          <cell r="C665" t="str">
            <v>MPL1</v>
          </cell>
          <cell r="D665" t="str">
            <v>VIC</v>
          </cell>
          <cell r="E665" t="str">
            <v>IBM</v>
          </cell>
          <cell r="F665" t="str">
            <v>Baseline</v>
          </cell>
          <cell r="G665" t="str">
            <v>200272  Rtr Mgt Small Heritage (Inc IBM)</v>
          </cell>
          <cell r="H665" t="str">
            <v>B</v>
          </cell>
          <cell r="I665" t="str">
            <v>ALLOC</v>
          </cell>
        </row>
        <row r="666">
          <cell r="A666" t="str">
            <v>P/MPL1-0012.05.02     WAN Services</v>
          </cell>
          <cell r="B666" t="str">
            <v>P/MPL1-0012</v>
          </cell>
          <cell r="C666" t="str">
            <v>MPL1</v>
          </cell>
          <cell r="D666" t="str">
            <v>VIC</v>
          </cell>
          <cell r="E666" t="str">
            <v>IBM</v>
          </cell>
          <cell r="F666" t="str">
            <v>Baseline</v>
          </cell>
          <cell r="G666" t="str">
            <v>200274  Router Mgmt Large: 2</v>
          </cell>
          <cell r="H666" t="str">
            <v>B</v>
          </cell>
          <cell r="I666" t="str">
            <v>ALLOC</v>
          </cell>
        </row>
        <row r="667">
          <cell r="A667" t="str">
            <v>P/MPL1-0012.05.02     WAN Services</v>
          </cell>
          <cell r="B667" t="str">
            <v>P/MPL1-0012</v>
          </cell>
          <cell r="C667" t="str">
            <v>MPL1</v>
          </cell>
          <cell r="D667" t="str">
            <v>VIC</v>
          </cell>
          <cell r="E667" t="str">
            <v>IBM</v>
          </cell>
          <cell r="F667" t="str">
            <v>Baseline</v>
          </cell>
          <cell r="G667" t="str">
            <v>200278  Router Mgmt Med: 2</v>
          </cell>
          <cell r="H667" t="str">
            <v>B</v>
          </cell>
          <cell r="I667" t="str">
            <v>ALLOC</v>
          </cell>
        </row>
        <row r="668">
          <cell r="A668" t="str">
            <v>P/MPL1-0012.05.02     WAN Services</v>
          </cell>
          <cell r="B668" t="str">
            <v>P/MPL1-0012</v>
          </cell>
          <cell r="C668" t="str">
            <v>MPL1</v>
          </cell>
          <cell r="D668" t="str">
            <v>VIC</v>
          </cell>
          <cell r="E668" t="str">
            <v>IBM</v>
          </cell>
          <cell r="F668" t="str">
            <v>Baseline</v>
          </cell>
          <cell r="G668" t="str">
            <v>64000   WAN Services</v>
          </cell>
          <cell r="H668" t="str">
            <v>B</v>
          </cell>
          <cell r="I668" t="str">
            <v>REV</v>
          </cell>
        </row>
        <row r="669">
          <cell r="A669" t="str">
            <v>P/MPL1-0012.05.02     WAN Services</v>
          </cell>
          <cell r="B669" t="str">
            <v>P/MPL1-0012</v>
          </cell>
          <cell r="C669" t="str">
            <v>MPL1</v>
          </cell>
          <cell r="D669" t="str">
            <v>VIC</v>
          </cell>
          <cell r="E669" t="str">
            <v>IBM</v>
          </cell>
          <cell r="F669" t="str">
            <v>Baseline</v>
          </cell>
          <cell r="G669" t="str">
            <v>73000   Network maintenance &amp; service</v>
          </cell>
          <cell r="H669" t="str">
            <v>B</v>
          </cell>
          <cell r="I669" t="str">
            <v>DIRECT</v>
          </cell>
        </row>
        <row r="670">
          <cell r="A670" t="str">
            <v>P/MPL1-0012.05.02     WAN Services</v>
          </cell>
          <cell r="B670" t="str">
            <v>P/MPL1-0012</v>
          </cell>
          <cell r="C670" t="str">
            <v>MPL1</v>
          </cell>
          <cell r="D670" t="str">
            <v>VIC</v>
          </cell>
          <cell r="E670" t="str">
            <v>IBM</v>
          </cell>
          <cell r="F670" t="str">
            <v>Baseline</v>
          </cell>
          <cell r="G670" t="str">
            <v>78200   Network lease charges</v>
          </cell>
          <cell r="H670" t="str">
            <v>B</v>
          </cell>
          <cell r="I670" t="str">
            <v>DIRECT</v>
          </cell>
        </row>
        <row r="671">
          <cell r="A671" t="str">
            <v>P/MPL1-0013.05.02     WAN Services</v>
          </cell>
          <cell r="B671" t="str">
            <v>P/MPL1-0013</v>
          </cell>
          <cell r="C671" t="str">
            <v>MPL1</v>
          </cell>
          <cell r="D671" t="str">
            <v>VIC</v>
          </cell>
          <cell r="E671" t="str">
            <v>IBM</v>
          </cell>
          <cell r="F671" t="str">
            <v>ELOS</v>
          </cell>
          <cell r="G671" t="str">
            <v>100800  Allocation - Network Designer</v>
          </cell>
          <cell r="H671" t="str">
            <v>B</v>
          </cell>
          <cell r="I671" t="str">
            <v>LAB</v>
          </cell>
        </row>
        <row r="672">
          <cell r="A672" t="str">
            <v>P/MPL1-0013.05.02     WAN Services</v>
          </cell>
          <cell r="B672" t="str">
            <v>P/MPL1-0013</v>
          </cell>
          <cell r="C672" t="str">
            <v>MPL1</v>
          </cell>
          <cell r="D672" t="str">
            <v>VIC</v>
          </cell>
          <cell r="E672" t="str">
            <v>IBM</v>
          </cell>
          <cell r="F672" t="str">
            <v>ELOS</v>
          </cell>
          <cell r="G672" t="str">
            <v>101500  Allocation - Project Manager</v>
          </cell>
          <cell r="H672" t="str">
            <v>B</v>
          </cell>
          <cell r="I672" t="str">
            <v>LAB</v>
          </cell>
        </row>
        <row r="673">
          <cell r="A673" t="str">
            <v>P/MPL1-0013.05.02     WAN Services</v>
          </cell>
          <cell r="B673" t="str">
            <v>P/MPL1-0013</v>
          </cell>
          <cell r="C673" t="str">
            <v>MPL1</v>
          </cell>
          <cell r="D673" t="str">
            <v>VIC</v>
          </cell>
          <cell r="E673" t="str">
            <v>IBM</v>
          </cell>
          <cell r="F673" t="str">
            <v>ELOS</v>
          </cell>
          <cell r="G673" t="str">
            <v>200245  Firewall Management: Checkpoint, FW1</v>
          </cell>
          <cell r="H673" t="str">
            <v>B</v>
          </cell>
          <cell r="I673" t="str">
            <v>ALLOC</v>
          </cell>
        </row>
        <row r="674">
          <cell r="A674" t="str">
            <v>P/MPL1-0013.05.02     WAN Services</v>
          </cell>
          <cell r="B674" t="str">
            <v>P/MPL1-0013</v>
          </cell>
          <cell r="C674" t="str">
            <v>MPL1</v>
          </cell>
          <cell r="D674" t="str">
            <v>VIC</v>
          </cell>
          <cell r="E674" t="str">
            <v>IBM</v>
          </cell>
          <cell r="F674" t="str">
            <v>ELOS</v>
          </cell>
          <cell r="G674" t="str">
            <v>200255  Firewall Management</v>
          </cell>
          <cell r="H674" t="str">
            <v>B</v>
          </cell>
          <cell r="I674" t="str">
            <v>ALLOC</v>
          </cell>
        </row>
        <row r="675">
          <cell r="A675" t="str">
            <v>P/MPL1-0013.05.02     WAN Services</v>
          </cell>
          <cell r="B675" t="str">
            <v>P/MPL1-0013</v>
          </cell>
          <cell r="C675" t="str">
            <v>MPL1</v>
          </cell>
          <cell r="D675" t="str">
            <v>VIC</v>
          </cell>
          <cell r="E675" t="str">
            <v>IBM</v>
          </cell>
          <cell r="F675" t="str">
            <v>ELOS</v>
          </cell>
          <cell r="G675" t="str">
            <v>200261  SNA: Number of Logical Units</v>
          </cell>
          <cell r="H675" t="str">
            <v>B</v>
          </cell>
          <cell r="I675" t="str">
            <v>ALLOC</v>
          </cell>
        </row>
        <row r="676">
          <cell r="A676" t="str">
            <v>P/MPL1-0013.05.02     WAN Services</v>
          </cell>
          <cell r="B676" t="str">
            <v>P/MPL1-0013</v>
          </cell>
          <cell r="C676" t="str">
            <v>MPL1</v>
          </cell>
          <cell r="D676" t="str">
            <v>VIC</v>
          </cell>
          <cell r="E676" t="str">
            <v>IBM</v>
          </cell>
          <cell r="F676" t="str">
            <v>ELOS</v>
          </cell>
          <cell r="G676" t="str">
            <v>200279  Router Mgmt: Large New Bus (Inc IBM)</v>
          </cell>
          <cell r="H676" t="str">
            <v>B</v>
          </cell>
          <cell r="I676" t="str">
            <v>ALLOC</v>
          </cell>
        </row>
        <row r="677">
          <cell r="A677" t="str">
            <v>P/MPL1-0013.05.02     WAN Services</v>
          </cell>
          <cell r="B677" t="str">
            <v>P/MPL1-0013</v>
          </cell>
          <cell r="C677" t="str">
            <v>MPL1</v>
          </cell>
          <cell r="D677" t="str">
            <v>VIC</v>
          </cell>
          <cell r="E677" t="str">
            <v>IBM</v>
          </cell>
          <cell r="F677" t="str">
            <v>ELOS</v>
          </cell>
          <cell r="G677" t="str">
            <v>63000   LAN / Desktop Services</v>
          </cell>
          <cell r="H677" t="str">
            <v>B</v>
          </cell>
          <cell r="I677" t="str">
            <v>REV</v>
          </cell>
        </row>
        <row r="678">
          <cell r="A678" t="str">
            <v>P/MPL1-0013.05.02     WAN Services</v>
          </cell>
          <cell r="B678" t="str">
            <v>P/MPL1-0013</v>
          </cell>
          <cell r="C678" t="str">
            <v>MPL1</v>
          </cell>
          <cell r="D678" t="str">
            <v>VIC</v>
          </cell>
          <cell r="E678" t="str">
            <v>IBM</v>
          </cell>
          <cell r="F678" t="str">
            <v>ELOS</v>
          </cell>
          <cell r="G678" t="str">
            <v>72000   Telco Data</v>
          </cell>
          <cell r="H678" t="str">
            <v>B</v>
          </cell>
          <cell r="I678" t="str">
            <v>DIRECT</v>
          </cell>
        </row>
        <row r="679">
          <cell r="A679" t="str">
            <v>P/MPL1-0013.05.02     WAN Services</v>
          </cell>
          <cell r="B679" t="str">
            <v>P/MPL1-0013</v>
          </cell>
          <cell r="C679" t="str">
            <v>MPL1</v>
          </cell>
          <cell r="D679" t="str">
            <v>VIC</v>
          </cell>
          <cell r="E679" t="str">
            <v>IBM</v>
          </cell>
          <cell r="F679" t="str">
            <v>ELOS</v>
          </cell>
          <cell r="G679" t="str">
            <v>74500   Maintenance</v>
          </cell>
          <cell r="H679" t="str">
            <v>B</v>
          </cell>
          <cell r="I679" t="str">
            <v>DIRECT</v>
          </cell>
        </row>
        <row r="680">
          <cell r="A680" t="str">
            <v>P/MPL1-0013.05.02     WAN Services</v>
          </cell>
          <cell r="B680" t="str">
            <v>P/MPL1-0013</v>
          </cell>
          <cell r="C680" t="str">
            <v>MPL1</v>
          </cell>
          <cell r="D680" t="str">
            <v>VIC</v>
          </cell>
          <cell r="E680" t="str">
            <v>IBM</v>
          </cell>
          <cell r="F680" t="str">
            <v>ELOS</v>
          </cell>
          <cell r="G680" t="str">
            <v>78200   Network lease charges</v>
          </cell>
          <cell r="H680" t="str">
            <v>B</v>
          </cell>
          <cell r="I680" t="str">
            <v>DIRECT</v>
          </cell>
        </row>
        <row r="681">
          <cell r="A681" t="str">
            <v>P/MPL1-0015.05.02     WAN Services</v>
          </cell>
          <cell r="B681" t="str">
            <v>P/MPL1-0015</v>
          </cell>
          <cell r="C681" t="str">
            <v>MPL1</v>
          </cell>
          <cell r="D681" t="str">
            <v>VIC</v>
          </cell>
          <cell r="E681" t="str">
            <v>IBM</v>
          </cell>
          <cell r="F681" t="str">
            <v>NLOS</v>
          </cell>
          <cell r="G681" t="str">
            <v>100500  Technical Support</v>
          </cell>
          <cell r="H681" t="str">
            <v>B</v>
          </cell>
          <cell r="I681" t="str">
            <v>LAB</v>
          </cell>
        </row>
        <row r="682">
          <cell r="A682" t="str">
            <v>P/MPL1-0015.05.02     WAN Services</v>
          </cell>
          <cell r="B682" t="str">
            <v>P/MPL1-0015</v>
          </cell>
          <cell r="C682" t="str">
            <v>MPL1</v>
          </cell>
          <cell r="D682" t="str">
            <v>VIC</v>
          </cell>
          <cell r="E682" t="str">
            <v>IBM</v>
          </cell>
          <cell r="F682" t="str">
            <v>NLOS</v>
          </cell>
          <cell r="G682" t="str">
            <v>100800  Allocation - Network Designer</v>
          </cell>
          <cell r="H682" t="str">
            <v>B</v>
          </cell>
          <cell r="I682" t="str">
            <v>LAB</v>
          </cell>
        </row>
        <row r="683">
          <cell r="A683" t="str">
            <v>P/MPL1-0015.05.02     WAN Services</v>
          </cell>
          <cell r="B683" t="str">
            <v>P/MPL1-0015</v>
          </cell>
          <cell r="C683" t="str">
            <v>MPL1</v>
          </cell>
          <cell r="D683" t="str">
            <v>VIC</v>
          </cell>
          <cell r="E683" t="str">
            <v>IBM</v>
          </cell>
          <cell r="F683" t="str">
            <v>NLOS</v>
          </cell>
          <cell r="G683" t="str">
            <v>101100  Network Specialist</v>
          </cell>
          <cell r="H683" t="str">
            <v>B</v>
          </cell>
          <cell r="I683" t="str">
            <v>LAB</v>
          </cell>
        </row>
        <row r="684">
          <cell r="A684" t="str">
            <v>P/MPL1-0015.05.02     WAN Services</v>
          </cell>
          <cell r="B684" t="str">
            <v>P/MPL1-0015</v>
          </cell>
          <cell r="C684" t="str">
            <v>MPL1</v>
          </cell>
          <cell r="D684" t="str">
            <v>VIC</v>
          </cell>
          <cell r="E684" t="str">
            <v>IBM</v>
          </cell>
          <cell r="F684" t="str">
            <v>NLOS</v>
          </cell>
          <cell r="G684" t="str">
            <v>101300  N/W Engr Consultant</v>
          </cell>
          <cell r="H684" t="str">
            <v>B</v>
          </cell>
          <cell r="I684" t="str">
            <v>LAB</v>
          </cell>
        </row>
        <row r="685">
          <cell r="A685" t="str">
            <v>P/MPL1-0015.05.02     WAN Services</v>
          </cell>
          <cell r="B685" t="str">
            <v>P/MPL1-0015</v>
          </cell>
          <cell r="C685" t="str">
            <v>MPL1</v>
          </cell>
          <cell r="D685" t="str">
            <v>VIC</v>
          </cell>
          <cell r="E685" t="str">
            <v>IBM</v>
          </cell>
          <cell r="F685" t="str">
            <v>NLOS</v>
          </cell>
          <cell r="G685" t="str">
            <v>101500  Allocation - Project Manager</v>
          </cell>
          <cell r="H685" t="str">
            <v>B</v>
          </cell>
          <cell r="I685" t="str">
            <v>LAB</v>
          </cell>
        </row>
        <row r="686">
          <cell r="A686" t="str">
            <v>P/MPL1-0015.05.02     WAN Services</v>
          </cell>
          <cell r="B686" t="str">
            <v>P/MPL1-0015</v>
          </cell>
          <cell r="C686" t="str">
            <v>MPL1</v>
          </cell>
          <cell r="D686" t="str">
            <v>VIC</v>
          </cell>
          <cell r="E686" t="str">
            <v>IBM</v>
          </cell>
          <cell r="F686" t="str">
            <v>NLOS</v>
          </cell>
          <cell r="G686" t="str">
            <v>107300  Non-Std Helpdesk</v>
          </cell>
          <cell r="H686" t="str">
            <v>B</v>
          </cell>
          <cell r="I686" t="str">
            <v>LAB</v>
          </cell>
        </row>
        <row r="687">
          <cell r="A687" t="str">
            <v>P/MPL1-0015.05.02     WAN Services</v>
          </cell>
          <cell r="B687" t="str">
            <v>P/MPL1-0015</v>
          </cell>
          <cell r="C687" t="str">
            <v>MPL1</v>
          </cell>
          <cell r="D687" t="str">
            <v>VIC</v>
          </cell>
          <cell r="E687" t="str">
            <v>IBM</v>
          </cell>
          <cell r="F687" t="str">
            <v>NLOS</v>
          </cell>
          <cell r="G687" t="str">
            <v>108100  Implem  Router Mgt</v>
          </cell>
          <cell r="H687" t="str">
            <v>B</v>
          </cell>
          <cell r="I687" t="str">
            <v>LAB</v>
          </cell>
        </row>
        <row r="688">
          <cell r="A688" t="str">
            <v>P/MPL1-0015.05.02     WAN Services</v>
          </cell>
          <cell r="B688" t="str">
            <v>P/MPL1-0015</v>
          </cell>
          <cell r="C688" t="str">
            <v>MPL1</v>
          </cell>
          <cell r="D688" t="str">
            <v>VIC</v>
          </cell>
          <cell r="E688" t="str">
            <v>IBM</v>
          </cell>
          <cell r="F688" t="str">
            <v>NLOS</v>
          </cell>
          <cell r="G688" t="str">
            <v>200256  Managed Voice Services</v>
          </cell>
          <cell r="H688" t="str">
            <v>B</v>
          </cell>
          <cell r="I688" t="str">
            <v>ALLOC</v>
          </cell>
        </row>
        <row r="689">
          <cell r="A689" t="str">
            <v>P/MPL1-0015.05.02     WAN Services</v>
          </cell>
          <cell r="B689" t="str">
            <v>P/MPL1-0015</v>
          </cell>
          <cell r="C689" t="str">
            <v>MPL1</v>
          </cell>
          <cell r="D689" t="str">
            <v>VIC</v>
          </cell>
          <cell r="E689" t="str">
            <v>IBM</v>
          </cell>
          <cell r="F689" t="str">
            <v>NLOS</v>
          </cell>
          <cell r="G689" t="str">
            <v>63000   LAN / Desktop Services</v>
          </cell>
          <cell r="H689" t="str">
            <v>B</v>
          </cell>
          <cell r="I689" t="str">
            <v>REV</v>
          </cell>
        </row>
        <row r="690">
          <cell r="A690" t="str">
            <v>P/MPL1-0015.05.02     WAN Services</v>
          </cell>
          <cell r="B690" t="str">
            <v>P/MPL1-0015</v>
          </cell>
          <cell r="C690" t="str">
            <v>MPL1</v>
          </cell>
          <cell r="D690" t="str">
            <v>VIC</v>
          </cell>
          <cell r="E690" t="str">
            <v>IBM</v>
          </cell>
          <cell r="F690" t="str">
            <v>NLOS</v>
          </cell>
          <cell r="G690" t="str">
            <v>78200   Network lease charges</v>
          </cell>
          <cell r="H690" t="str">
            <v>B</v>
          </cell>
          <cell r="I690" t="str">
            <v>DIRECT</v>
          </cell>
        </row>
        <row r="691">
          <cell r="A691" t="str">
            <v>P/NAB1-0012.05.01     LAN/Desktop</v>
          </cell>
          <cell r="B691" t="str">
            <v>P/NAB1-0012</v>
          </cell>
          <cell r="C691" t="str">
            <v>NAB1</v>
          </cell>
          <cell r="D691" t="str">
            <v>S&amp;BD</v>
          </cell>
          <cell r="E691" t="str">
            <v>TELSTRA</v>
          </cell>
          <cell r="F691" t="str">
            <v>Baseline</v>
          </cell>
          <cell r="G691" t="str">
            <v>100000  Allocation-Customer Business Manager</v>
          </cell>
          <cell r="H691" t="str">
            <v>B</v>
          </cell>
          <cell r="I691" t="str">
            <v>LAB</v>
          </cell>
        </row>
        <row r="692">
          <cell r="A692" t="str">
            <v>P/NAB1-0012.05.01     LAN/Desktop</v>
          </cell>
          <cell r="B692" t="str">
            <v>P/NAB1-0012</v>
          </cell>
          <cell r="C692" t="str">
            <v>NAB1</v>
          </cell>
          <cell r="D692" t="str">
            <v>S&amp;BD</v>
          </cell>
          <cell r="E692" t="str">
            <v>TELSTRA</v>
          </cell>
          <cell r="F692" t="str">
            <v>Baseline</v>
          </cell>
          <cell r="G692" t="str">
            <v>100060  Customer Delivery Manager</v>
          </cell>
          <cell r="H692" t="str">
            <v>B</v>
          </cell>
          <cell r="I692" t="str">
            <v>LAB</v>
          </cell>
        </row>
        <row r="693">
          <cell r="A693" t="str">
            <v>P/NAB1-0012.05.01     LAN/Desktop</v>
          </cell>
          <cell r="B693" t="str">
            <v>P/NAB1-0012</v>
          </cell>
          <cell r="C693" t="str">
            <v>NAB1</v>
          </cell>
          <cell r="D693" t="str">
            <v>S&amp;BD</v>
          </cell>
          <cell r="E693" t="str">
            <v>TELSTRA</v>
          </cell>
          <cell r="F693" t="str">
            <v>Baseline</v>
          </cell>
          <cell r="G693" t="str">
            <v>100800  Allocation - Network Designer</v>
          </cell>
          <cell r="H693" t="str">
            <v>B</v>
          </cell>
          <cell r="I693" t="str">
            <v>LAB</v>
          </cell>
        </row>
        <row r="694">
          <cell r="A694" t="str">
            <v>P/NAB1-0012.05.01     LAN/Desktop</v>
          </cell>
          <cell r="B694" t="str">
            <v>P/NAB1-0012</v>
          </cell>
          <cell r="C694" t="str">
            <v>NAB1</v>
          </cell>
          <cell r="D694" t="str">
            <v>S&amp;BD</v>
          </cell>
          <cell r="E694" t="str">
            <v>TELSTRA</v>
          </cell>
          <cell r="F694" t="str">
            <v>Baseline</v>
          </cell>
          <cell r="G694" t="str">
            <v>101500  Allocation - Project Manager</v>
          </cell>
          <cell r="H694" t="str">
            <v>B</v>
          </cell>
          <cell r="I694" t="str">
            <v>LAB</v>
          </cell>
        </row>
        <row r="695">
          <cell r="A695" t="str">
            <v>P/NAB1-0012.05.01     LAN/Desktop</v>
          </cell>
          <cell r="B695" t="str">
            <v>P/NAB1-0012</v>
          </cell>
          <cell r="C695" t="str">
            <v>NAB1</v>
          </cell>
          <cell r="D695" t="str">
            <v>S&amp;BD</v>
          </cell>
          <cell r="E695" t="str">
            <v>TELSTRA</v>
          </cell>
          <cell r="F695" t="str">
            <v>Baseline</v>
          </cell>
          <cell r="G695" t="str">
            <v>200102  Call Reception &amp; Escalation</v>
          </cell>
          <cell r="H695" t="str">
            <v>B</v>
          </cell>
          <cell r="I695" t="str">
            <v>ALLOC</v>
          </cell>
        </row>
        <row r="696">
          <cell r="A696" t="str">
            <v>P/NAB1-0012.05.01     LAN/Desktop</v>
          </cell>
          <cell r="B696" t="str">
            <v>P/NAB1-0012</v>
          </cell>
          <cell r="C696" t="str">
            <v>NAB1</v>
          </cell>
          <cell r="D696" t="str">
            <v>S&amp;BD</v>
          </cell>
          <cell r="E696" t="str">
            <v>TELSTRA</v>
          </cell>
          <cell r="F696" t="str">
            <v>Baseline</v>
          </cell>
          <cell r="G696" t="str">
            <v>200103  Desktop Support</v>
          </cell>
          <cell r="H696" t="str">
            <v>B</v>
          </cell>
          <cell r="I696" t="str">
            <v>ALLOC</v>
          </cell>
        </row>
        <row r="697">
          <cell r="A697" t="str">
            <v>P/NAB1-0012.05.01     LAN/Desktop</v>
          </cell>
          <cell r="B697" t="str">
            <v>P/NAB1-0012</v>
          </cell>
          <cell r="C697" t="str">
            <v>NAB1</v>
          </cell>
          <cell r="D697" t="str">
            <v>S&amp;BD</v>
          </cell>
          <cell r="E697" t="str">
            <v>TELSTRA</v>
          </cell>
          <cell r="F697" t="str">
            <v>Baseline</v>
          </cell>
          <cell r="G697" t="str">
            <v>200104  Service Requests</v>
          </cell>
          <cell r="H697" t="str">
            <v>B</v>
          </cell>
          <cell r="I697" t="str">
            <v>ALLOC</v>
          </cell>
        </row>
        <row r="698">
          <cell r="A698" t="str">
            <v>P/NAB1-0012.05.01     LAN/Desktop</v>
          </cell>
          <cell r="B698" t="str">
            <v>P/NAB1-0012</v>
          </cell>
          <cell r="C698" t="str">
            <v>NAB1</v>
          </cell>
          <cell r="D698" t="str">
            <v>S&amp;BD</v>
          </cell>
          <cell r="E698" t="str">
            <v>TELSTRA</v>
          </cell>
          <cell r="F698" t="str">
            <v>Baseline</v>
          </cell>
          <cell r="G698" t="str">
            <v>200252  Desktop Support</v>
          </cell>
          <cell r="H698" t="str">
            <v>B</v>
          </cell>
          <cell r="I698" t="str">
            <v>ALLOC</v>
          </cell>
        </row>
        <row r="699">
          <cell r="A699" t="str">
            <v>P/NAB1-0012.05.01     LAN/Desktop</v>
          </cell>
          <cell r="B699" t="str">
            <v>P/NAB1-0012</v>
          </cell>
          <cell r="C699" t="str">
            <v>NAB1</v>
          </cell>
          <cell r="D699" t="str">
            <v>S&amp;BD</v>
          </cell>
          <cell r="E699" t="str">
            <v>TELSTRA</v>
          </cell>
          <cell r="F699" t="str">
            <v>Baseline</v>
          </cell>
          <cell r="G699" t="str">
            <v>200253  LAN/Desktop</v>
          </cell>
          <cell r="H699" t="str">
            <v>B</v>
          </cell>
          <cell r="I699" t="str">
            <v>ALLOC</v>
          </cell>
        </row>
        <row r="700">
          <cell r="A700" t="str">
            <v>P/NAB1-0012.05.01     LAN/Desktop</v>
          </cell>
          <cell r="B700" t="str">
            <v>P/NAB1-0012</v>
          </cell>
          <cell r="C700" t="str">
            <v>NAB1</v>
          </cell>
          <cell r="D700" t="str">
            <v>S&amp;BD</v>
          </cell>
          <cell r="E700" t="str">
            <v>TELSTRA</v>
          </cell>
          <cell r="F700" t="str">
            <v>Baseline</v>
          </cell>
          <cell r="G700" t="str">
            <v>63000   LAN / Desktop Services</v>
          </cell>
          <cell r="H700" t="str">
            <v>B</v>
          </cell>
          <cell r="I700" t="str">
            <v>REV</v>
          </cell>
        </row>
        <row r="701">
          <cell r="A701" t="str">
            <v>P/NAB1-0012.05.01     LAN/Desktop</v>
          </cell>
          <cell r="B701" t="str">
            <v>P/NAB1-0012</v>
          </cell>
          <cell r="C701" t="str">
            <v>NAB1</v>
          </cell>
          <cell r="D701" t="str">
            <v>S&amp;BD</v>
          </cell>
          <cell r="E701" t="str">
            <v>TELSTRA</v>
          </cell>
          <cell r="F701" t="str">
            <v>Baseline</v>
          </cell>
          <cell r="G701" t="str">
            <v>71000   Materials &amp; Consumables</v>
          </cell>
          <cell r="H701" t="str">
            <v>B</v>
          </cell>
          <cell r="I701" t="str">
            <v>DIRECT</v>
          </cell>
        </row>
        <row r="702">
          <cell r="A702" t="str">
            <v>P/NAB1-0012.05.01     LAN/Desktop</v>
          </cell>
          <cell r="B702" t="str">
            <v>P/NAB1-0012</v>
          </cell>
          <cell r="C702" t="str">
            <v>NAB1</v>
          </cell>
          <cell r="D702" t="str">
            <v>S&amp;BD</v>
          </cell>
          <cell r="E702" t="str">
            <v>TELSTRA</v>
          </cell>
          <cell r="F702" t="str">
            <v>Baseline</v>
          </cell>
          <cell r="G702" t="str">
            <v>71150   Subcontractor Project Fees</v>
          </cell>
          <cell r="H702" t="str">
            <v>B</v>
          </cell>
          <cell r="I702" t="str">
            <v>DIRECT</v>
          </cell>
        </row>
        <row r="703">
          <cell r="A703" t="str">
            <v>P/NAB1-0012.05.01     LAN/Desktop</v>
          </cell>
          <cell r="B703" t="str">
            <v>P/NAB1-0012</v>
          </cell>
          <cell r="C703" t="str">
            <v>NAB1</v>
          </cell>
          <cell r="D703" t="str">
            <v>S&amp;BD</v>
          </cell>
          <cell r="E703" t="str">
            <v>TELSTRA</v>
          </cell>
          <cell r="F703" t="str">
            <v>Baseline</v>
          </cell>
          <cell r="G703" t="str">
            <v>72000   Telco Data</v>
          </cell>
          <cell r="H703" t="str">
            <v>B</v>
          </cell>
          <cell r="I703" t="str">
            <v>DIRECT</v>
          </cell>
        </row>
        <row r="704">
          <cell r="A704" t="str">
            <v>P/NAB1-0012.05.01     LAN/Desktop</v>
          </cell>
          <cell r="B704" t="str">
            <v>P/NAB1-0012</v>
          </cell>
          <cell r="C704" t="str">
            <v>NAB1</v>
          </cell>
          <cell r="D704" t="str">
            <v>S&amp;BD</v>
          </cell>
          <cell r="E704" t="str">
            <v>TELSTRA</v>
          </cell>
          <cell r="F704" t="str">
            <v>Baseline</v>
          </cell>
          <cell r="G704" t="str">
            <v>73000   Network maintenance &amp; service</v>
          </cell>
          <cell r="H704" t="str">
            <v>B</v>
          </cell>
          <cell r="I704" t="str">
            <v>DIRECT</v>
          </cell>
        </row>
        <row r="705">
          <cell r="A705" t="str">
            <v>P/NAB1-0012.05.01     LAN/Desktop</v>
          </cell>
          <cell r="B705" t="str">
            <v>P/NAB1-0012</v>
          </cell>
          <cell r="C705" t="str">
            <v>NAB1</v>
          </cell>
          <cell r="D705" t="str">
            <v>S&amp;BD</v>
          </cell>
          <cell r="E705" t="str">
            <v>TELSTRA</v>
          </cell>
          <cell r="F705" t="str">
            <v>Baseline</v>
          </cell>
          <cell r="G705" t="str">
            <v>74300   Consltg ded (not IT)</v>
          </cell>
          <cell r="H705" t="str">
            <v>B</v>
          </cell>
          <cell r="I705" t="str">
            <v>DIRECT</v>
          </cell>
        </row>
        <row r="706">
          <cell r="A706" t="str">
            <v>P/NAB1-0012.05.01     LAN/Desktop</v>
          </cell>
          <cell r="B706" t="str">
            <v>P/NAB1-0012</v>
          </cell>
          <cell r="C706" t="str">
            <v>NAB1</v>
          </cell>
          <cell r="D706" t="str">
            <v>S&amp;BD</v>
          </cell>
          <cell r="E706" t="str">
            <v>TELSTRA</v>
          </cell>
          <cell r="F706" t="str">
            <v>Baseline</v>
          </cell>
          <cell r="G706" t="str">
            <v>75000   Domestic Airfares</v>
          </cell>
          <cell r="H706" t="str">
            <v>B</v>
          </cell>
          <cell r="I706" t="str">
            <v>DIRECT</v>
          </cell>
        </row>
        <row r="707">
          <cell r="A707" t="str">
            <v>P/NAB1-0012.05.01     LAN/Desktop</v>
          </cell>
          <cell r="B707" t="str">
            <v>P/NAB1-0012</v>
          </cell>
          <cell r="C707" t="str">
            <v>NAB1</v>
          </cell>
          <cell r="D707" t="str">
            <v>S&amp;BD</v>
          </cell>
          <cell r="E707" t="str">
            <v>TELSTRA</v>
          </cell>
          <cell r="F707" t="str">
            <v>Baseline</v>
          </cell>
          <cell r="G707" t="str">
            <v>78200   Network lease charges</v>
          </cell>
          <cell r="H707" t="str">
            <v>B</v>
          </cell>
          <cell r="I707" t="str">
            <v>DIRECT</v>
          </cell>
        </row>
        <row r="708">
          <cell r="A708" t="str">
            <v>P/NABT-0012.05.99     NAB TV Revenue</v>
          </cell>
          <cell r="B708" t="str">
            <v>P/NABT-0012</v>
          </cell>
          <cell r="C708" t="str">
            <v>NABT</v>
          </cell>
          <cell r="D708" t="str">
            <v>VIC</v>
          </cell>
          <cell r="E708" t="str">
            <v>TELSTRA</v>
          </cell>
          <cell r="F708" t="str">
            <v>Baseline</v>
          </cell>
          <cell r="G708" t="str">
            <v>100000  Allocation-Customer Business Manager</v>
          </cell>
          <cell r="H708" t="str">
            <v>B</v>
          </cell>
          <cell r="I708" t="str">
            <v>LAB</v>
          </cell>
        </row>
        <row r="709">
          <cell r="A709" t="str">
            <v>P/NABT-0012.05.99     NAB TV Revenue</v>
          </cell>
          <cell r="B709" t="str">
            <v>P/NABT-0012</v>
          </cell>
          <cell r="C709" t="str">
            <v>NABT</v>
          </cell>
          <cell r="D709" t="str">
            <v>VIC</v>
          </cell>
          <cell r="E709" t="str">
            <v>TELSTRA</v>
          </cell>
          <cell r="F709" t="str">
            <v>Baseline</v>
          </cell>
          <cell r="G709" t="str">
            <v>100060  Customer Delivery Manager</v>
          </cell>
          <cell r="H709" t="str">
            <v>B</v>
          </cell>
          <cell r="I709" t="str">
            <v>LAB</v>
          </cell>
        </row>
        <row r="710">
          <cell r="A710" t="str">
            <v>P/NABT-0012.05.99.04  Billing</v>
          </cell>
          <cell r="B710" t="str">
            <v>P/NABT-0012</v>
          </cell>
          <cell r="C710" t="str">
            <v>NABT</v>
          </cell>
          <cell r="D710" t="str">
            <v>VIC</v>
          </cell>
          <cell r="E710" t="str">
            <v>TELSTRA</v>
          </cell>
          <cell r="F710" t="str">
            <v>Baseline</v>
          </cell>
          <cell r="G710" t="str">
            <v>200258  Customer Billing Solutions</v>
          </cell>
          <cell r="H710" t="str">
            <v>B</v>
          </cell>
          <cell r="I710" t="str">
            <v>ALLOC</v>
          </cell>
        </row>
        <row r="711">
          <cell r="A711" t="str">
            <v>P/NABT-0012.05.99     NAB TV Revenue</v>
          </cell>
          <cell r="B711" t="str">
            <v>P/NABT-0012</v>
          </cell>
          <cell r="C711" t="str">
            <v>NABT</v>
          </cell>
          <cell r="D711" t="str">
            <v>VIC</v>
          </cell>
          <cell r="E711" t="str">
            <v>TELSTRA</v>
          </cell>
          <cell r="F711" t="str">
            <v>Baseline</v>
          </cell>
          <cell r="G711" t="str">
            <v>69000   All Other Revenue</v>
          </cell>
          <cell r="H711" t="str">
            <v>B</v>
          </cell>
          <cell r="I711" t="str">
            <v>REV</v>
          </cell>
        </row>
        <row r="712">
          <cell r="A712" t="str">
            <v>P/NABT-0012.05.99.02  NEC</v>
          </cell>
          <cell r="B712" t="str">
            <v>P/NABT-0012</v>
          </cell>
          <cell r="C712" t="str">
            <v>NABT</v>
          </cell>
          <cell r="D712" t="str">
            <v>VIC</v>
          </cell>
          <cell r="E712" t="str">
            <v>TELSTRA</v>
          </cell>
          <cell r="F712" t="str">
            <v>Baseline</v>
          </cell>
          <cell r="G712" t="str">
            <v>71000   Materials &amp; Consumables</v>
          </cell>
          <cell r="H712" t="str">
            <v>B</v>
          </cell>
          <cell r="I712" t="str">
            <v>DIRECT</v>
          </cell>
        </row>
        <row r="713">
          <cell r="A713" t="str">
            <v>P/NABT-0012.05.99.03  Scientific Atlanta</v>
          </cell>
          <cell r="B713" t="str">
            <v>P/NABT-0012</v>
          </cell>
          <cell r="C713" t="str">
            <v>NABT</v>
          </cell>
          <cell r="D713" t="str">
            <v>VIC</v>
          </cell>
          <cell r="E713" t="str">
            <v>TELSTRA</v>
          </cell>
          <cell r="F713" t="str">
            <v>Baseline</v>
          </cell>
          <cell r="G713" t="str">
            <v>71000   Materials &amp; Consumables</v>
          </cell>
          <cell r="H713" t="str">
            <v>B</v>
          </cell>
          <cell r="I713" t="str">
            <v>DIRECT</v>
          </cell>
        </row>
        <row r="714">
          <cell r="A714" t="str">
            <v>P/NABT-0012.05.99.01  Hills</v>
          </cell>
          <cell r="B714" t="str">
            <v>P/NABT-0012</v>
          </cell>
          <cell r="C714" t="str">
            <v>NABT</v>
          </cell>
          <cell r="D714" t="str">
            <v>VIC</v>
          </cell>
          <cell r="E714" t="str">
            <v>TELSTRA</v>
          </cell>
          <cell r="F714" t="str">
            <v>Baseline</v>
          </cell>
          <cell r="G714" t="str">
            <v>74500   Maintenance</v>
          </cell>
          <cell r="H714" t="str">
            <v>B</v>
          </cell>
          <cell r="I714" t="str">
            <v>DIRECT</v>
          </cell>
        </row>
        <row r="715">
          <cell r="A715" t="str">
            <v>P/NABT-0023.05.99     NAB TV Revenue</v>
          </cell>
          <cell r="B715" t="str">
            <v>P/NABT-0023</v>
          </cell>
          <cell r="C715" t="str">
            <v>NABT</v>
          </cell>
          <cell r="D715" t="str">
            <v>VIC</v>
          </cell>
          <cell r="E715" t="str">
            <v>TELSTRA</v>
          </cell>
          <cell r="F715" t="str">
            <v>ELOS</v>
          </cell>
          <cell r="G715" t="str">
            <v>69000   All Other Revenue</v>
          </cell>
          <cell r="H715" t="str">
            <v>B</v>
          </cell>
          <cell r="I715" t="str">
            <v>REV</v>
          </cell>
        </row>
        <row r="716">
          <cell r="A716" t="str">
            <v>P/NABT-0023.05.99     NAB TV Revenue</v>
          </cell>
          <cell r="B716" t="str">
            <v>P/NABT-0023</v>
          </cell>
          <cell r="C716" t="str">
            <v>NABT</v>
          </cell>
          <cell r="D716" t="str">
            <v>VIC</v>
          </cell>
          <cell r="E716" t="str">
            <v>TELSTRA</v>
          </cell>
          <cell r="F716" t="str">
            <v>ELOS</v>
          </cell>
          <cell r="G716" t="str">
            <v>71150   Subcontractor Project Fees</v>
          </cell>
          <cell r="H716" t="str">
            <v>B</v>
          </cell>
          <cell r="I716" t="str">
            <v>DIRECT</v>
          </cell>
        </row>
        <row r="717">
          <cell r="A717" t="str">
            <v>P/NATL-0012.05.02     WAN Services</v>
          </cell>
          <cell r="B717" t="str">
            <v>P/NATL-0012</v>
          </cell>
          <cell r="C717" t="str">
            <v>NATL</v>
          </cell>
          <cell r="D717" t="str">
            <v>ACT</v>
          </cell>
          <cell r="E717" t="str">
            <v>IBM</v>
          </cell>
          <cell r="F717" t="str">
            <v>Baseline</v>
          </cell>
          <cell r="G717" t="str">
            <v>200247  Firewall Managment: IBM, Other</v>
          </cell>
          <cell r="H717" t="str">
            <v>B</v>
          </cell>
          <cell r="I717" t="str">
            <v>ALLOC</v>
          </cell>
        </row>
        <row r="718">
          <cell r="A718" t="str">
            <v>P/NATL-0012.05.02     WAN Services</v>
          </cell>
          <cell r="B718" t="str">
            <v>P/NATL-0012</v>
          </cell>
          <cell r="C718" t="str">
            <v>NATL</v>
          </cell>
          <cell r="D718" t="str">
            <v>ACT</v>
          </cell>
          <cell r="E718" t="str">
            <v>IBM</v>
          </cell>
          <cell r="F718" t="str">
            <v>Baseline</v>
          </cell>
          <cell r="G718" t="str">
            <v>200255  Firewall Management</v>
          </cell>
          <cell r="H718" t="str">
            <v>B</v>
          </cell>
          <cell r="I718" t="str">
            <v>ALLOC</v>
          </cell>
        </row>
        <row r="719">
          <cell r="A719" t="str">
            <v>P/NATL-0012.05.02     WAN Services</v>
          </cell>
          <cell r="B719" t="str">
            <v>P/NATL-0012</v>
          </cell>
          <cell r="C719" t="str">
            <v>NATL</v>
          </cell>
          <cell r="D719" t="str">
            <v>ACT</v>
          </cell>
          <cell r="E719" t="str">
            <v>IBM</v>
          </cell>
          <cell r="F719" t="str">
            <v>Baseline</v>
          </cell>
          <cell r="G719" t="str">
            <v>200278  Router Mgmt Med: 2</v>
          </cell>
          <cell r="H719" t="str">
            <v>B</v>
          </cell>
          <cell r="I719" t="str">
            <v>ALLOC</v>
          </cell>
        </row>
        <row r="720">
          <cell r="A720" t="str">
            <v>P/NATL-0012.05.02     WAN Services</v>
          </cell>
          <cell r="B720" t="str">
            <v>P/NATL-0012</v>
          </cell>
          <cell r="C720" t="str">
            <v>NATL</v>
          </cell>
          <cell r="D720" t="str">
            <v>ACT</v>
          </cell>
          <cell r="E720" t="str">
            <v>IBM</v>
          </cell>
          <cell r="F720" t="str">
            <v>Baseline</v>
          </cell>
          <cell r="G720" t="str">
            <v>64000   WAN Services</v>
          </cell>
          <cell r="H720" t="str">
            <v>B</v>
          </cell>
          <cell r="I720" t="str">
            <v>REV</v>
          </cell>
        </row>
        <row r="721">
          <cell r="A721" t="str">
            <v>P/NATL-0012.05.02     WAN Services</v>
          </cell>
          <cell r="B721" t="str">
            <v>P/NATL-0012</v>
          </cell>
          <cell r="C721" t="str">
            <v>NATL</v>
          </cell>
          <cell r="D721" t="str">
            <v>ACT</v>
          </cell>
          <cell r="E721" t="str">
            <v>IBM</v>
          </cell>
          <cell r="F721" t="str">
            <v>Baseline</v>
          </cell>
          <cell r="G721" t="str">
            <v>72000   Telco Data</v>
          </cell>
          <cell r="H721" t="str">
            <v>B</v>
          </cell>
          <cell r="I721" t="str">
            <v>DIRECT</v>
          </cell>
        </row>
        <row r="722">
          <cell r="A722" t="str">
            <v>P/NBND-0012.05.01     LAN/Desktop Services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TELSTRA</v>
          </cell>
          <cell r="F722" t="str">
            <v>Baseline</v>
          </cell>
          <cell r="G722" t="str">
            <v>100000  Allocation-Customer Business Manager</v>
          </cell>
          <cell r="H722" t="str">
            <v>B</v>
          </cell>
          <cell r="I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TELSTRA</v>
          </cell>
          <cell r="F723" t="str">
            <v>Baseline</v>
          </cell>
          <cell r="G723" t="str">
            <v>100000  Allocation-Customer Business Manager</v>
          </cell>
          <cell r="H723" t="str">
            <v>B</v>
          </cell>
          <cell r="I723" t="str">
            <v>LAB</v>
          </cell>
        </row>
        <row r="724">
          <cell r="A724" t="str">
            <v>P/NBND-0012.05.01     LAN/Desktop Services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TELSTRA</v>
          </cell>
          <cell r="F724" t="str">
            <v>Baseline</v>
          </cell>
          <cell r="G724" t="str">
            <v>100060  Customer Delivery Manager</v>
          </cell>
          <cell r="H724" t="str">
            <v>B</v>
          </cell>
          <cell r="I724" t="str">
            <v>LAB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TELSTRA</v>
          </cell>
          <cell r="F725" t="str">
            <v>Baseline</v>
          </cell>
          <cell r="G725" t="str">
            <v>100060  Customer Delivery Manager</v>
          </cell>
          <cell r="H725" t="str">
            <v>B</v>
          </cell>
          <cell r="I725" t="str">
            <v>LAB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TELSTRA</v>
          </cell>
          <cell r="F726" t="str">
            <v>Baseline</v>
          </cell>
          <cell r="G726" t="str">
            <v>100070  Commercial Change Manager</v>
          </cell>
          <cell r="H726" t="str">
            <v>B</v>
          </cell>
          <cell r="I726" t="str">
            <v>LAB</v>
          </cell>
        </row>
        <row r="727">
          <cell r="A727" t="str">
            <v>P/NBND-0012.05.01     LAN/Desktop Services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TELSTRA</v>
          </cell>
          <cell r="F727" t="str">
            <v>Baseline</v>
          </cell>
          <cell r="G727" t="str">
            <v>100800  Allocation - Network Designer</v>
          </cell>
          <cell r="H727" t="str">
            <v>B</v>
          </cell>
          <cell r="I727" t="str">
            <v>LAB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TELSTRA</v>
          </cell>
          <cell r="F728" t="str">
            <v>Baseline</v>
          </cell>
          <cell r="G728" t="str">
            <v>100800  Allocation - Network Designer</v>
          </cell>
          <cell r="H728" t="str">
            <v>B</v>
          </cell>
          <cell r="I728" t="str">
            <v>LAB</v>
          </cell>
        </row>
        <row r="729">
          <cell r="A729" t="str">
            <v>P/NBND-0012.05.01     LAN/Desktop Services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TELSTRA</v>
          </cell>
          <cell r="F729" t="str">
            <v>Baseline</v>
          </cell>
          <cell r="G729" t="str">
            <v>101500  Allocation - Project Manager</v>
          </cell>
          <cell r="H729" t="str">
            <v>B</v>
          </cell>
          <cell r="I729" t="str">
            <v>LAB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TELSTRA</v>
          </cell>
          <cell r="F730" t="str">
            <v>Baseline</v>
          </cell>
          <cell r="G730" t="str">
            <v>101500  Allocation - Project Manager</v>
          </cell>
          <cell r="H730" t="str">
            <v>B</v>
          </cell>
          <cell r="I730" t="str">
            <v>LAB</v>
          </cell>
        </row>
        <row r="731">
          <cell r="A731" t="str">
            <v>P/NBND-0012.05.01     LAN/Desktop Services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TELSTRA</v>
          </cell>
          <cell r="F731" t="str">
            <v>Baseline</v>
          </cell>
          <cell r="G731" t="str">
            <v>200102  Call Reception &amp; Escalation</v>
          </cell>
          <cell r="H731" t="str">
            <v>B</v>
          </cell>
          <cell r="I731" t="str">
            <v>ALLOC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TELSTRA</v>
          </cell>
          <cell r="F732" t="str">
            <v>Baseline</v>
          </cell>
          <cell r="G732" t="str">
            <v>200102  Call Reception &amp; Escalation</v>
          </cell>
          <cell r="H732" t="str">
            <v>B</v>
          </cell>
          <cell r="I732" t="str">
            <v>ALLOC</v>
          </cell>
        </row>
        <row r="733">
          <cell r="A733" t="str">
            <v>P/NBND-0012.05.01     LAN/Desktop Services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TELSTRA</v>
          </cell>
          <cell r="F733" t="str">
            <v>Baseline</v>
          </cell>
          <cell r="G733" t="str">
            <v>200103  Desktop Support</v>
          </cell>
          <cell r="H733" t="str">
            <v>B</v>
          </cell>
          <cell r="I733" t="str">
            <v>ALLOC</v>
          </cell>
        </row>
        <row r="734">
          <cell r="A734" t="str">
            <v>P/NBND-0012.05.01     LAN/Desktop Services</v>
          </cell>
          <cell r="B734" t="str">
            <v>P/NBND-0012</v>
          </cell>
          <cell r="C734" t="str">
            <v>NBND</v>
          </cell>
          <cell r="D734" t="str">
            <v>S&amp;BD</v>
          </cell>
          <cell r="E734" t="str">
            <v>TELSTRA</v>
          </cell>
          <cell r="F734" t="str">
            <v>Baseline</v>
          </cell>
          <cell r="G734" t="str">
            <v>200104  Service Requests</v>
          </cell>
          <cell r="H734" t="str">
            <v>B</v>
          </cell>
          <cell r="I734" t="str">
            <v>ALLOC</v>
          </cell>
        </row>
        <row r="735">
          <cell r="A735" t="str">
            <v>P/NBND-0012.05.02     WAN(Router&amp;SNA) Servic</v>
          </cell>
          <cell r="B735" t="str">
            <v>P/NBND-0012</v>
          </cell>
          <cell r="C735" t="str">
            <v>NBND</v>
          </cell>
          <cell r="D735" t="str">
            <v>S&amp;BD</v>
          </cell>
          <cell r="E735" t="str">
            <v>TELSTRA</v>
          </cell>
          <cell r="F735" t="str">
            <v>Baseline</v>
          </cell>
          <cell r="G735" t="str">
            <v>200247  Firewall Managment: IBM, Other</v>
          </cell>
          <cell r="H735" t="str">
            <v>B</v>
          </cell>
          <cell r="I735" t="str">
            <v>ALLOC</v>
          </cell>
        </row>
        <row r="736">
          <cell r="A736" t="str">
            <v>P/NBND-0012.05.01     LAN/Desktop Services</v>
          </cell>
          <cell r="B736" t="str">
            <v>P/NBND-0012</v>
          </cell>
          <cell r="C736" t="str">
            <v>NBND</v>
          </cell>
          <cell r="D736" t="str">
            <v>S&amp;BD</v>
          </cell>
          <cell r="E736" t="str">
            <v>TELSTRA</v>
          </cell>
          <cell r="F736" t="str">
            <v>Baseline</v>
          </cell>
          <cell r="G736" t="str">
            <v>200252  Desktop Support</v>
          </cell>
          <cell r="H736" t="str">
            <v>B</v>
          </cell>
          <cell r="I736" t="str">
            <v>ALLOC</v>
          </cell>
        </row>
        <row r="737">
          <cell r="A737" t="str">
            <v>P/NBND-0012.05.02     WAN(Router&amp;SNA) Servic</v>
          </cell>
          <cell r="B737" t="str">
            <v>P/NBND-0012</v>
          </cell>
          <cell r="C737" t="str">
            <v>NBND</v>
          </cell>
          <cell r="D737" t="str">
            <v>S&amp;BD</v>
          </cell>
          <cell r="E737" t="str">
            <v>TELSTRA</v>
          </cell>
          <cell r="F737" t="str">
            <v>Baseline</v>
          </cell>
          <cell r="G737" t="str">
            <v>200252  Desktop Support</v>
          </cell>
          <cell r="H737" t="str">
            <v>B</v>
          </cell>
          <cell r="I737" t="str">
            <v>ALLOC</v>
          </cell>
        </row>
        <row r="738">
          <cell r="A738" t="str">
            <v>P/NBND-0012.05.01     LAN/Desktop Services</v>
          </cell>
          <cell r="B738" t="str">
            <v>P/NBND-0012</v>
          </cell>
          <cell r="C738" t="str">
            <v>NBND</v>
          </cell>
          <cell r="D738" t="str">
            <v>S&amp;BD</v>
          </cell>
          <cell r="E738" t="str">
            <v>TELSTRA</v>
          </cell>
          <cell r="F738" t="str">
            <v>Baseline</v>
          </cell>
          <cell r="G738" t="str">
            <v>200253  LAN/Desktop</v>
          </cell>
          <cell r="H738" t="str">
            <v>B</v>
          </cell>
          <cell r="I738" t="str">
            <v>ALLOC</v>
          </cell>
        </row>
        <row r="739">
          <cell r="A739" t="str">
            <v>P/NBND-0012.05.02     WAN(Router&amp;SNA) Servic</v>
          </cell>
          <cell r="B739" t="str">
            <v>P/NBND-0012</v>
          </cell>
          <cell r="C739" t="str">
            <v>NBND</v>
          </cell>
          <cell r="D739" t="str">
            <v>S&amp;BD</v>
          </cell>
          <cell r="E739" t="str">
            <v>TELSTRA</v>
          </cell>
          <cell r="F739" t="str">
            <v>Baseline</v>
          </cell>
          <cell r="G739" t="str">
            <v>200255  Firewall Management</v>
          </cell>
          <cell r="H739" t="str">
            <v>B</v>
          </cell>
          <cell r="I739" t="str">
            <v>ALLOC</v>
          </cell>
        </row>
        <row r="740">
          <cell r="A740" t="str">
            <v>P/NBND-0012.05.02     WAN(Router&amp;SNA) Servic</v>
          </cell>
          <cell r="B740" t="str">
            <v>P/NBND-0012</v>
          </cell>
          <cell r="C740" t="str">
            <v>NBND</v>
          </cell>
          <cell r="D740" t="str">
            <v>S&amp;BD</v>
          </cell>
          <cell r="E740" t="str">
            <v>TELSTRA</v>
          </cell>
          <cell r="F740" t="str">
            <v>Baseline</v>
          </cell>
          <cell r="G740" t="str">
            <v>200277  Router Mgmt: Small New Bus (Inc IBM)</v>
          </cell>
          <cell r="H740" t="str">
            <v>B</v>
          </cell>
          <cell r="I740" t="str">
            <v>ALLOC</v>
          </cell>
        </row>
        <row r="741">
          <cell r="A741" t="str">
            <v>P/NBND-0012.05.02     WAN(Router&amp;SNA) Servic</v>
          </cell>
          <cell r="B741" t="str">
            <v>P/NBND-0012</v>
          </cell>
          <cell r="C741" t="str">
            <v>NBND</v>
          </cell>
          <cell r="D741" t="str">
            <v>S&amp;BD</v>
          </cell>
          <cell r="E741" t="str">
            <v>TELSTRA</v>
          </cell>
          <cell r="F741" t="str">
            <v>Baseline</v>
          </cell>
          <cell r="G741" t="str">
            <v>200281  Router Mgmt: Medium New Bus (Ex IBM)</v>
          </cell>
          <cell r="H741" t="str">
            <v>B</v>
          </cell>
          <cell r="I741" t="str">
            <v>ALLOC</v>
          </cell>
        </row>
        <row r="742">
          <cell r="A742" t="str">
            <v>P/NBND-0012.05.01     LAN/Desktop Services</v>
          </cell>
          <cell r="B742" t="str">
            <v>P/NBND-0012</v>
          </cell>
          <cell r="C742" t="str">
            <v>NBND</v>
          </cell>
          <cell r="D742" t="str">
            <v>S&amp;BD</v>
          </cell>
          <cell r="E742" t="str">
            <v>TELSTRA</v>
          </cell>
          <cell r="F742" t="str">
            <v>Baseline</v>
          </cell>
          <cell r="G742" t="str">
            <v>63000   LAN / Desktop Services</v>
          </cell>
          <cell r="H742" t="str">
            <v>B</v>
          </cell>
          <cell r="I742" t="str">
            <v>REV</v>
          </cell>
        </row>
        <row r="743">
          <cell r="A743" t="str">
            <v>P/NBND-0012.05.02     WAN(Router&amp;SNA) Servic</v>
          </cell>
          <cell r="B743" t="str">
            <v>P/NBND-0012</v>
          </cell>
          <cell r="C743" t="str">
            <v>NBND</v>
          </cell>
          <cell r="D743" t="str">
            <v>S&amp;BD</v>
          </cell>
          <cell r="E743" t="str">
            <v>TELSTRA</v>
          </cell>
          <cell r="F743" t="str">
            <v>Baseline</v>
          </cell>
          <cell r="G743" t="str">
            <v>64000   WAN Services</v>
          </cell>
          <cell r="H743" t="str">
            <v>B</v>
          </cell>
          <cell r="I743" t="str">
            <v>REV</v>
          </cell>
        </row>
        <row r="744">
          <cell r="A744" t="str">
            <v>P/NBND-0012.05.01     LAN/Desktop Services</v>
          </cell>
          <cell r="B744" t="str">
            <v>P/NBND-0012</v>
          </cell>
          <cell r="C744" t="str">
            <v>NBND</v>
          </cell>
          <cell r="D744" t="str">
            <v>S&amp;BD</v>
          </cell>
          <cell r="E744" t="str">
            <v>TELSTRA</v>
          </cell>
          <cell r="F744" t="str">
            <v>Baseline</v>
          </cell>
          <cell r="G744" t="str">
            <v>71000   Materials &amp; Consumables</v>
          </cell>
          <cell r="H744" t="str">
            <v>B</v>
          </cell>
          <cell r="I744" t="str">
            <v>DIRECT</v>
          </cell>
        </row>
        <row r="745">
          <cell r="A745" t="str">
            <v>P/NBND-0012.05.02     WAN(Router&amp;SNA) Servic</v>
          </cell>
          <cell r="B745" t="str">
            <v>P/NBND-0012</v>
          </cell>
          <cell r="C745" t="str">
            <v>NBND</v>
          </cell>
          <cell r="D745" t="str">
            <v>S&amp;BD</v>
          </cell>
          <cell r="E745" t="str">
            <v>TELSTRA</v>
          </cell>
          <cell r="F745" t="str">
            <v>Baseline</v>
          </cell>
          <cell r="G745" t="str">
            <v>71000   Materials &amp; Consumables</v>
          </cell>
          <cell r="H745" t="str">
            <v>B</v>
          </cell>
          <cell r="I745" t="str">
            <v>DIRECT</v>
          </cell>
        </row>
        <row r="746">
          <cell r="A746" t="str">
            <v>P/NBND-0012.05.01     LAN/Desktop Services</v>
          </cell>
          <cell r="B746" t="str">
            <v>P/NBND-0012</v>
          </cell>
          <cell r="C746" t="str">
            <v>NBND</v>
          </cell>
          <cell r="D746" t="str">
            <v>S&amp;BD</v>
          </cell>
          <cell r="E746" t="str">
            <v>TELSTRA</v>
          </cell>
          <cell r="F746" t="str">
            <v>Baseline</v>
          </cell>
          <cell r="G746" t="str">
            <v>71150   Subcontractor Project Fees</v>
          </cell>
          <cell r="H746" t="str">
            <v>B</v>
          </cell>
          <cell r="I746" t="str">
            <v>DIRECT</v>
          </cell>
        </row>
        <row r="747">
          <cell r="A747" t="str">
            <v>P/NBND-0012.05.02     WAN(Router&amp;SNA) Servic</v>
          </cell>
          <cell r="B747" t="str">
            <v>P/NBND-0012</v>
          </cell>
          <cell r="C747" t="str">
            <v>NBND</v>
          </cell>
          <cell r="D747" t="str">
            <v>S&amp;BD</v>
          </cell>
          <cell r="E747" t="str">
            <v>TELSTRA</v>
          </cell>
          <cell r="F747" t="str">
            <v>Baseline</v>
          </cell>
          <cell r="G747" t="str">
            <v>71150   Subcontractor Project Fees</v>
          </cell>
          <cell r="H747" t="str">
            <v>B</v>
          </cell>
          <cell r="I747" t="str">
            <v>DIRECT</v>
          </cell>
        </row>
        <row r="748">
          <cell r="A748" t="str">
            <v>P/NBND-0012.05.01     LAN/Desktop Services</v>
          </cell>
          <cell r="B748" t="str">
            <v>P/NBND-0012</v>
          </cell>
          <cell r="C748" t="str">
            <v>NBND</v>
          </cell>
          <cell r="D748" t="str">
            <v>S&amp;BD</v>
          </cell>
          <cell r="E748" t="str">
            <v>TELSTRA</v>
          </cell>
          <cell r="F748" t="str">
            <v>Baseline</v>
          </cell>
          <cell r="G748" t="str">
            <v>71200   Software Application Licence Fees</v>
          </cell>
          <cell r="H748" t="str">
            <v>B</v>
          </cell>
          <cell r="I748" t="str">
            <v>DIRECT</v>
          </cell>
        </row>
        <row r="749">
          <cell r="A749" t="str">
            <v>P/NBND-0012.05.02     WAN(Router&amp;SNA) Servic</v>
          </cell>
          <cell r="B749" t="str">
            <v>P/NBND-0012</v>
          </cell>
          <cell r="C749" t="str">
            <v>NBND</v>
          </cell>
          <cell r="D749" t="str">
            <v>S&amp;BD</v>
          </cell>
          <cell r="E749" t="str">
            <v>TELSTRA</v>
          </cell>
          <cell r="F749" t="str">
            <v>Baseline</v>
          </cell>
          <cell r="G749" t="str">
            <v>72000   Telco Data</v>
          </cell>
          <cell r="H749" t="str">
            <v>B</v>
          </cell>
          <cell r="I749" t="str">
            <v>DIRECT</v>
          </cell>
        </row>
        <row r="750">
          <cell r="A750" t="str">
            <v>P/NBND-0012.05.01     LAN/Desktop Services</v>
          </cell>
          <cell r="B750" t="str">
            <v>P/NBND-0012</v>
          </cell>
          <cell r="C750" t="str">
            <v>NBND</v>
          </cell>
          <cell r="D750" t="str">
            <v>S&amp;BD</v>
          </cell>
          <cell r="E750" t="str">
            <v>TELSTRA</v>
          </cell>
          <cell r="F750" t="str">
            <v>Baseline</v>
          </cell>
          <cell r="G750" t="str">
            <v>74300   Consltg ded (not IT)</v>
          </cell>
          <cell r="H750" t="str">
            <v>B</v>
          </cell>
          <cell r="I750" t="str">
            <v>DIRECT</v>
          </cell>
        </row>
        <row r="751">
          <cell r="A751" t="str">
            <v>P/NBND-0012.05.01     LAN/Desktop Services</v>
          </cell>
          <cell r="B751" t="str">
            <v>P/NBND-0012</v>
          </cell>
          <cell r="C751" t="str">
            <v>NBND</v>
          </cell>
          <cell r="D751" t="str">
            <v>S&amp;BD</v>
          </cell>
          <cell r="E751" t="str">
            <v>TELSTRA</v>
          </cell>
          <cell r="F751" t="str">
            <v>Baseline</v>
          </cell>
          <cell r="G751" t="str">
            <v>75000   Domestic Airfares</v>
          </cell>
          <cell r="H751" t="str">
            <v>B</v>
          </cell>
          <cell r="I751" t="str">
            <v>DIRECT</v>
          </cell>
        </row>
        <row r="752">
          <cell r="A752" t="str">
            <v>P/NBND-0012.05.02     WAN(Router&amp;SNA) Servic</v>
          </cell>
          <cell r="B752" t="str">
            <v>P/NBND-0012</v>
          </cell>
          <cell r="C752" t="str">
            <v>NBND</v>
          </cell>
          <cell r="D752" t="str">
            <v>S&amp;BD</v>
          </cell>
          <cell r="E752" t="str">
            <v>TELSTRA</v>
          </cell>
          <cell r="F752" t="str">
            <v>Baseline</v>
          </cell>
          <cell r="G752" t="str">
            <v>75000   Domestic Airfares</v>
          </cell>
          <cell r="H752" t="str">
            <v>B</v>
          </cell>
          <cell r="I752" t="str">
            <v>DIRECT</v>
          </cell>
        </row>
        <row r="753">
          <cell r="A753" t="str">
            <v>P/NBND-0012.05.01     LAN/Desktop Services</v>
          </cell>
          <cell r="B753" t="str">
            <v>P/NBND-0012</v>
          </cell>
          <cell r="C753" t="str">
            <v>NBND</v>
          </cell>
          <cell r="D753" t="str">
            <v>S&amp;BD</v>
          </cell>
          <cell r="E753" t="str">
            <v>TELSTRA</v>
          </cell>
          <cell r="F753" t="str">
            <v>Baseline</v>
          </cell>
          <cell r="G753" t="str">
            <v>78200   Network lease charges</v>
          </cell>
          <cell r="H753" t="str">
            <v>B</v>
          </cell>
          <cell r="I753" t="str">
            <v>DIRECT</v>
          </cell>
        </row>
        <row r="754">
          <cell r="A754" t="str">
            <v>P/NBND-0012.05.02     WAN(Router&amp;SNA) Servic</v>
          </cell>
          <cell r="B754" t="str">
            <v>P/NBND-0012</v>
          </cell>
          <cell r="C754" t="str">
            <v>NBND</v>
          </cell>
          <cell r="D754" t="str">
            <v>S&amp;BD</v>
          </cell>
          <cell r="E754" t="str">
            <v>TELSTRA</v>
          </cell>
          <cell r="F754" t="str">
            <v>Baseline</v>
          </cell>
          <cell r="G754" t="str">
            <v>78200   Network lease charges</v>
          </cell>
          <cell r="H754" t="str">
            <v>B</v>
          </cell>
          <cell r="I754" t="str">
            <v>DIRECT</v>
          </cell>
        </row>
        <row r="755">
          <cell r="A755" t="str">
            <v>P/NBNT-0012.05.01     LAN/Desktop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TELSTRA</v>
          </cell>
          <cell r="F755" t="str">
            <v>Baseline</v>
          </cell>
          <cell r="G755" t="str">
            <v>100000  Allocation-Customer Business Manager</v>
          </cell>
          <cell r="H755" t="str">
            <v>B</v>
          </cell>
          <cell r="I755" t="str">
            <v>LAB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TELSTRA</v>
          </cell>
          <cell r="F756" t="str">
            <v>Baseline</v>
          </cell>
          <cell r="G756" t="str">
            <v>100000  Allocation-Customer Business Manager</v>
          </cell>
          <cell r="H756" t="str">
            <v>B</v>
          </cell>
          <cell r="I756" t="str">
            <v>LAB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TELSTRA</v>
          </cell>
          <cell r="F757" t="str">
            <v>Baseline</v>
          </cell>
          <cell r="G757" t="str">
            <v>100060  Customer Delivery Manager</v>
          </cell>
          <cell r="H757" t="str">
            <v>B</v>
          </cell>
          <cell r="I757" t="str">
            <v>LAB</v>
          </cell>
        </row>
        <row r="758">
          <cell r="A758" t="str">
            <v>P/NBNT-0012.05.01     LAN/Desktop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TELSTRA</v>
          </cell>
          <cell r="F758" t="str">
            <v>Baseline</v>
          </cell>
          <cell r="G758" t="str">
            <v>100800  Allocation - Network Designer</v>
          </cell>
          <cell r="H758" t="str">
            <v>B</v>
          </cell>
          <cell r="I758" t="str">
            <v>LAB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TELSTRA</v>
          </cell>
          <cell r="F759" t="str">
            <v>Baseline</v>
          </cell>
          <cell r="G759" t="str">
            <v>100800  Allocation - Network Designer</v>
          </cell>
          <cell r="H759" t="str">
            <v>B</v>
          </cell>
          <cell r="I759" t="str">
            <v>LAB</v>
          </cell>
        </row>
        <row r="760">
          <cell r="A760" t="str">
            <v>P/NBNT-0012.05.01     LAN/Desktop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TELSTRA</v>
          </cell>
          <cell r="F760" t="str">
            <v>Baseline</v>
          </cell>
          <cell r="G760" t="str">
            <v>101500  Allocation - Project Manager</v>
          </cell>
          <cell r="H760" t="str">
            <v>B</v>
          </cell>
          <cell r="I760" t="str">
            <v>LAB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TELSTRA</v>
          </cell>
          <cell r="F761" t="str">
            <v>Baseline</v>
          </cell>
          <cell r="G761" t="str">
            <v>101500  Allocation - Project Manager</v>
          </cell>
          <cell r="H761" t="str">
            <v>B</v>
          </cell>
          <cell r="I761" t="str">
            <v>LAB</v>
          </cell>
        </row>
        <row r="762">
          <cell r="A762" t="str">
            <v>P/NBNT-0012.05.01     LAN/Desktop</v>
          </cell>
          <cell r="B762" t="str">
            <v>P/NBNT-0012</v>
          </cell>
          <cell r="C762" t="str">
            <v>NBNT</v>
          </cell>
          <cell r="D762" t="str">
            <v>S&amp;BD</v>
          </cell>
          <cell r="E762" t="str">
            <v>TELSTRA</v>
          </cell>
          <cell r="F762" t="str">
            <v>Baseline</v>
          </cell>
          <cell r="G762" t="str">
            <v>200102  Call Reception &amp; Escalation</v>
          </cell>
          <cell r="H762" t="str">
            <v>B</v>
          </cell>
          <cell r="I762" t="str">
            <v>ALLOC</v>
          </cell>
        </row>
        <row r="763">
          <cell r="A763" t="str">
            <v>P/NBNT-0012.05.02     WAN(Router&amp;SNA) Servic</v>
          </cell>
          <cell r="B763" t="str">
            <v>P/NBNT-0012</v>
          </cell>
          <cell r="C763" t="str">
            <v>NBNT</v>
          </cell>
          <cell r="D763" t="str">
            <v>S&amp;BD</v>
          </cell>
          <cell r="E763" t="str">
            <v>TELSTRA</v>
          </cell>
          <cell r="F763" t="str">
            <v>Baseline</v>
          </cell>
          <cell r="G763" t="str">
            <v>200102  Call Reception &amp; Escalation</v>
          </cell>
          <cell r="H763" t="str">
            <v>B</v>
          </cell>
          <cell r="I763" t="str">
            <v>ALLOC</v>
          </cell>
        </row>
        <row r="764">
          <cell r="A764" t="str">
            <v>P/NBNT-0012.05.01     LAN/Desktop</v>
          </cell>
          <cell r="B764" t="str">
            <v>P/NBNT-0012</v>
          </cell>
          <cell r="C764" t="str">
            <v>NBNT</v>
          </cell>
          <cell r="D764" t="str">
            <v>S&amp;BD</v>
          </cell>
          <cell r="E764" t="str">
            <v>TELSTRA</v>
          </cell>
          <cell r="F764" t="str">
            <v>Baseline</v>
          </cell>
          <cell r="G764" t="str">
            <v>200103  Desktop Support</v>
          </cell>
          <cell r="H764" t="str">
            <v>B</v>
          </cell>
          <cell r="I764" t="str">
            <v>ALLOC</v>
          </cell>
        </row>
        <row r="765">
          <cell r="A765" t="str">
            <v>P/NBNT-0012.05.01     LAN/Desktop</v>
          </cell>
          <cell r="B765" t="str">
            <v>P/NBNT-0012</v>
          </cell>
          <cell r="C765" t="str">
            <v>NBNT</v>
          </cell>
          <cell r="D765" t="str">
            <v>S&amp;BD</v>
          </cell>
          <cell r="E765" t="str">
            <v>TELSTRA</v>
          </cell>
          <cell r="F765" t="str">
            <v>Baseline</v>
          </cell>
          <cell r="G765" t="str">
            <v>200104  Service Requests</v>
          </cell>
          <cell r="H765" t="str">
            <v>B</v>
          </cell>
          <cell r="I765" t="str">
            <v>ALLOC</v>
          </cell>
        </row>
        <row r="766">
          <cell r="A766" t="str">
            <v>P/NBNT-0012.05.02     WAN(Router&amp;SNA) Servic</v>
          </cell>
          <cell r="B766" t="str">
            <v>P/NBNT-0012</v>
          </cell>
          <cell r="C766" t="str">
            <v>NBNT</v>
          </cell>
          <cell r="D766" t="str">
            <v>S&amp;BD</v>
          </cell>
          <cell r="E766" t="str">
            <v>TELSTRA</v>
          </cell>
          <cell r="F766" t="str">
            <v>Baseline</v>
          </cell>
          <cell r="G766" t="str">
            <v>200247  Firewall Managment: IBM, Other</v>
          </cell>
          <cell r="H766" t="str">
            <v>B</v>
          </cell>
          <cell r="I766" t="str">
            <v>ALLOC</v>
          </cell>
        </row>
        <row r="767">
          <cell r="A767" t="str">
            <v>P/NBNT-0012.05.01     LAN/Desktop</v>
          </cell>
          <cell r="B767" t="str">
            <v>P/NBNT-0012</v>
          </cell>
          <cell r="C767" t="str">
            <v>NBNT</v>
          </cell>
          <cell r="D767" t="str">
            <v>S&amp;BD</v>
          </cell>
          <cell r="E767" t="str">
            <v>TELSTRA</v>
          </cell>
          <cell r="F767" t="str">
            <v>Baseline</v>
          </cell>
          <cell r="G767" t="str">
            <v>200252  Desktop Support</v>
          </cell>
          <cell r="H767" t="str">
            <v>B</v>
          </cell>
          <cell r="I767" t="str">
            <v>ALLOC</v>
          </cell>
        </row>
        <row r="768">
          <cell r="A768" t="str">
            <v>P/NBNT-0012.05.02     WAN(Router&amp;SNA) Servic</v>
          </cell>
          <cell r="B768" t="str">
            <v>P/NBNT-0012</v>
          </cell>
          <cell r="C768" t="str">
            <v>NBNT</v>
          </cell>
          <cell r="D768" t="str">
            <v>S&amp;BD</v>
          </cell>
          <cell r="E768" t="str">
            <v>TELSTRA</v>
          </cell>
          <cell r="F768" t="str">
            <v>Baseline</v>
          </cell>
          <cell r="G768" t="str">
            <v>200252  Desktop Support</v>
          </cell>
          <cell r="H768" t="str">
            <v>B</v>
          </cell>
          <cell r="I768" t="str">
            <v>ALLOC</v>
          </cell>
        </row>
        <row r="769">
          <cell r="A769" t="str">
            <v>P/NBNT-0012.05.01     LAN/Desktop</v>
          </cell>
          <cell r="B769" t="str">
            <v>P/NBNT-0012</v>
          </cell>
          <cell r="C769" t="str">
            <v>NBNT</v>
          </cell>
          <cell r="D769" t="str">
            <v>S&amp;BD</v>
          </cell>
          <cell r="E769" t="str">
            <v>TELSTRA</v>
          </cell>
          <cell r="F769" t="str">
            <v>Baseline</v>
          </cell>
          <cell r="G769" t="str">
            <v>200253  LAN/Desktop</v>
          </cell>
          <cell r="H769" t="str">
            <v>B</v>
          </cell>
          <cell r="I769" t="str">
            <v>ALLOC</v>
          </cell>
        </row>
        <row r="770">
          <cell r="A770" t="str">
            <v>P/NBNT-0012.05.02     WAN(Router&amp;SNA) Servic</v>
          </cell>
          <cell r="B770" t="str">
            <v>P/NBNT-0012</v>
          </cell>
          <cell r="C770" t="str">
            <v>NBNT</v>
          </cell>
          <cell r="D770" t="str">
            <v>S&amp;BD</v>
          </cell>
          <cell r="E770" t="str">
            <v>TELSTRA</v>
          </cell>
          <cell r="F770" t="str">
            <v>Baseline</v>
          </cell>
          <cell r="G770" t="str">
            <v>200255  Firewall Management</v>
          </cell>
          <cell r="H770" t="str">
            <v>B</v>
          </cell>
          <cell r="I770" t="str">
            <v>ALLOC</v>
          </cell>
        </row>
        <row r="771">
          <cell r="A771" t="str">
            <v>P/NBNT-0012.05.02     WAN(Router&amp;SNA) Servic</v>
          </cell>
          <cell r="B771" t="str">
            <v>P/NBNT-0012</v>
          </cell>
          <cell r="C771" t="str">
            <v>NBNT</v>
          </cell>
          <cell r="D771" t="str">
            <v>S&amp;BD</v>
          </cell>
          <cell r="E771" t="str">
            <v>TELSTRA</v>
          </cell>
          <cell r="F771" t="str">
            <v>Baseline</v>
          </cell>
          <cell r="G771" t="str">
            <v>200277  Router Mgmt: Small New Bus (Inc IBM)</v>
          </cell>
          <cell r="H771" t="str">
            <v>B</v>
          </cell>
          <cell r="I771" t="str">
            <v>ALLOC</v>
          </cell>
        </row>
        <row r="772">
          <cell r="A772" t="str">
            <v>P/NBNT-0012.05.02     WAN(Router&amp;SNA) Servic</v>
          </cell>
          <cell r="B772" t="str">
            <v>P/NBNT-0012</v>
          </cell>
          <cell r="C772" t="str">
            <v>NBNT</v>
          </cell>
          <cell r="D772" t="str">
            <v>S&amp;BD</v>
          </cell>
          <cell r="E772" t="str">
            <v>TELSTRA</v>
          </cell>
          <cell r="F772" t="str">
            <v>Baseline</v>
          </cell>
          <cell r="G772" t="str">
            <v>200281  Router Mgmt: Medium New Bus (Ex IBM)</v>
          </cell>
          <cell r="H772" t="str">
            <v>B</v>
          </cell>
          <cell r="I772" t="str">
            <v>ALLOC</v>
          </cell>
        </row>
        <row r="773">
          <cell r="A773" t="str">
            <v>P/NBNT-0012.05.01     LAN/Desktop</v>
          </cell>
          <cell r="B773" t="str">
            <v>P/NBNT-0012</v>
          </cell>
          <cell r="C773" t="str">
            <v>NBNT</v>
          </cell>
          <cell r="D773" t="str">
            <v>S&amp;BD</v>
          </cell>
          <cell r="E773" t="str">
            <v>TELSTRA</v>
          </cell>
          <cell r="F773" t="str">
            <v>Baseline</v>
          </cell>
          <cell r="G773" t="str">
            <v>63000   LAN / Desktop Services</v>
          </cell>
          <cell r="H773" t="str">
            <v>B</v>
          </cell>
          <cell r="I773" t="str">
            <v>REV</v>
          </cell>
        </row>
        <row r="774">
          <cell r="A774" t="str">
            <v>P/NBNT-0012.05.02     WAN(Router&amp;SNA) Servic</v>
          </cell>
          <cell r="B774" t="str">
            <v>P/NBNT-0012</v>
          </cell>
          <cell r="C774" t="str">
            <v>NBNT</v>
          </cell>
          <cell r="D774" t="str">
            <v>S&amp;BD</v>
          </cell>
          <cell r="E774" t="str">
            <v>TELSTRA</v>
          </cell>
          <cell r="F774" t="str">
            <v>Baseline</v>
          </cell>
          <cell r="G774" t="str">
            <v>64000   WAN Services</v>
          </cell>
          <cell r="H774" t="str">
            <v>B</v>
          </cell>
          <cell r="I774" t="str">
            <v>REV</v>
          </cell>
        </row>
        <row r="775">
          <cell r="A775" t="str">
            <v>P/NBNT-0012.05.01     LAN/Desktop</v>
          </cell>
          <cell r="B775" t="str">
            <v>P/NBNT-0012</v>
          </cell>
          <cell r="C775" t="str">
            <v>NBNT</v>
          </cell>
          <cell r="D775" t="str">
            <v>S&amp;BD</v>
          </cell>
          <cell r="E775" t="str">
            <v>TELSTRA</v>
          </cell>
          <cell r="F775" t="str">
            <v>Baseline</v>
          </cell>
          <cell r="G775" t="str">
            <v>71000   Materials &amp; Consumables</v>
          </cell>
          <cell r="H775" t="str">
            <v>B</v>
          </cell>
          <cell r="I775" t="str">
            <v>DIRECT</v>
          </cell>
        </row>
        <row r="776">
          <cell r="A776" t="str">
            <v>P/NBNT-0012.05.02     WAN(Router&amp;SNA) Servic</v>
          </cell>
          <cell r="B776" t="str">
            <v>P/NBNT-0012</v>
          </cell>
          <cell r="C776" t="str">
            <v>NBNT</v>
          </cell>
          <cell r="D776" t="str">
            <v>S&amp;BD</v>
          </cell>
          <cell r="E776" t="str">
            <v>TELSTRA</v>
          </cell>
          <cell r="F776" t="str">
            <v>Baseline</v>
          </cell>
          <cell r="G776" t="str">
            <v>71000   Materials &amp; Consumables</v>
          </cell>
          <cell r="H776" t="str">
            <v>B</v>
          </cell>
          <cell r="I776" t="str">
            <v>DIRECT</v>
          </cell>
        </row>
        <row r="777">
          <cell r="A777" t="str">
            <v>P/NBNT-0012.05.01     LAN/Desktop</v>
          </cell>
          <cell r="B777" t="str">
            <v>P/NBNT-0012</v>
          </cell>
          <cell r="C777" t="str">
            <v>NBNT</v>
          </cell>
          <cell r="D777" t="str">
            <v>S&amp;BD</v>
          </cell>
          <cell r="E777" t="str">
            <v>TELSTRA</v>
          </cell>
          <cell r="F777" t="str">
            <v>Baseline</v>
          </cell>
          <cell r="G777" t="str">
            <v>71150   Subcontractor Project Fees</v>
          </cell>
          <cell r="H777" t="str">
            <v>B</v>
          </cell>
          <cell r="I777" t="str">
            <v>DIRECT</v>
          </cell>
        </row>
        <row r="778">
          <cell r="A778" t="str">
            <v>P/NBNT-0012.05.02     WAN(Router&amp;SNA) Servic</v>
          </cell>
          <cell r="B778" t="str">
            <v>P/NBNT-0012</v>
          </cell>
          <cell r="C778" t="str">
            <v>NBNT</v>
          </cell>
          <cell r="D778" t="str">
            <v>S&amp;BD</v>
          </cell>
          <cell r="E778" t="str">
            <v>TELSTRA</v>
          </cell>
          <cell r="F778" t="str">
            <v>Baseline</v>
          </cell>
          <cell r="G778" t="str">
            <v>71150   Subcontractor Project Fees</v>
          </cell>
          <cell r="H778" t="str">
            <v>B</v>
          </cell>
          <cell r="I778" t="str">
            <v>DIRECT</v>
          </cell>
        </row>
        <row r="779">
          <cell r="A779" t="str">
            <v>P/NBNT-0012.05.01     LAN/Desktop</v>
          </cell>
          <cell r="B779" t="str">
            <v>P/NBNT-0012</v>
          </cell>
          <cell r="C779" t="str">
            <v>NBNT</v>
          </cell>
          <cell r="D779" t="str">
            <v>S&amp;BD</v>
          </cell>
          <cell r="E779" t="str">
            <v>TELSTRA</v>
          </cell>
          <cell r="F779" t="str">
            <v>Baseline</v>
          </cell>
          <cell r="G779" t="str">
            <v>71200   Software Application Licence Fees</v>
          </cell>
          <cell r="H779" t="str">
            <v>B</v>
          </cell>
          <cell r="I779" t="str">
            <v>DIRECT</v>
          </cell>
        </row>
        <row r="780">
          <cell r="A780" t="str">
            <v>P/NBNT-0012.05.02     WAN(Router&amp;SNA) Servic</v>
          </cell>
          <cell r="B780" t="str">
            <v>P/NBNT-0012</v>
          </cell>
          <cell r="C780" t="str">
            <v>NBNT</v>
          </cell>
          <cell r="D780" t="str">
            <v>S&amp;BD</v>
          </cell>
          <cell r="E780" t="str">
            <v>TELSTRA</v>
          </cell>
          <cell r="F780" t="str">
            <v>Baseline</v>
          </cell>
          <cell r="G780" t="str">
            <v>71200   Software Application Licence Fees</v>
          </cell>
          <cell r="H780" t="str">
            <v>B</v>
          </cell>
          <cell r="I780" t="str">
            <v>DIRECT</v>
          </cell>
        </row>
        <row r="781">
          <cell r="A781" t="str">
            <v>P/NBNT-0012.05.02     WAN(Router&amp;SNA) Servic</v>
          </cell>
          <cell r="B781" t="str">
            <v>P/NBNT-0012</v>
          </cell>
          <cell r="C781" t="str">
            <v>NBNT</v>
          </cell>
          <cell r="D781" t="str">
            <v>S&amp;BD</v>
          </cell>
          <cell r="E781" t="str">
            <v>TELSTRA</v>
          </cell>
          <cell r="F781" t="str">
            <v>Baseline</v>
          </cell>
          <cell r="G781" t="str">
            <v>72000   Telco Data</v>
          </cell>
          <cell r="H781" t="str">
            <v>B</v>
          </cell>
          <cell r="I781" t="str">
            <v>DIRECT</v>
          </cell>
        </row>
        <row r="782">
          <cell r="A782" t="str">
            <v>P/NBNT-0012.05.01     LAN/Desktop</v>
          </cell>
          <cell r="B782" t="str">
            <v>P/NBNT-0012</v>
          </cell>
          <cell r="C782" t="str">
            <v>NBNT</v>
          </cell>
          <cell r="D782" t="str">
            <v>S&amp;BD</v>
          </cell>
          <cell r="E782" t="str">
            <v>TELSTRA</v>
          </cell>
          <cell r="F782" t="str">
            <v>Baseline</v>
          </cell>
          <cell r="G782" t="str">
            <v>74300   Consltg ded (not IT)</v>
          </cell>
          <cell r="H782" t="str">
            <v>B</v>
          </cell>
          <cell r="I782" t="str">
            <v>DIRECT</v>
          </cell>
        </row>
        <row r="783">
          <cell r="A783" t="str">
            <v>P/NBNT-0012.05.01     LAN/Desktop</v>
          </cell>
          <cell r="B783" t="str">
            <v>P/NBNT-0012</v>
          </cell>
          <cell r="C783" t="str">
            <v>NBNT</v>
          </cell>
          <cell r="D783" t="str">
            <v>S&amp;BD</v>
          </cell>
          <cell r="E783" t="str">
            <v>TELSTRA</v>
          </cell>
          <cell r="F783" t="str">
            <v>Baseline</v>
          </cell>
          <cell r="G783" t="str">
            <v>75000   Domestic Airfares</v>
          </cell>
          <cell r="H783" t="str">
            <v>B</v>
          </cell>
          <cell r="I783" t="str">
            <v>DIRECT</v>
          </cell>
        </row>
        <row r="784">
          <cell r="A784" t="str">
            <v>P/NBNT-0012.05.02     WAN(Router&amp;SNA) Servic</v>
          </cell>
          <cell r="B784" t="str">
            <v>P/NBNT-0012</v>
          </cell>
          <cell r="C784" t="str">
            <v>NBNT</v>
          </cell>
          <cell r="D784" t="str">
            <v>S&amp;BD</v>
          </cell>
          <cell r="E784" t="str">
            <v>TELSTRA</v>
          </cell>
          <cell r="F784" t="str">
            <v>Baseline</v>
          </cell>
          <cell r="G784" t="str">
            <v>75000   Domestic Airfares</v>
          </cell>
          <cell r="H784" t="str">
            <v>B</v>
          </cell>
          <cell r="I784" t="str">
            <v>DIRECT</v>
          </cell>
        </row>
        <row r="785">
          <cell r="A785" t="str">
            <v>P/NBNT-0012.05.01     LAN/Desktop</v>
          </cell>
          <cell r="B785" t="str">
            <v>P/NBNT-0012</v>
          </cell>
          <cell r="C785" t="str">
            <v>NBNT</v>
          </cell>
          <cell r="D785" t="str">
            <v>S&amp;BD</v>
          </cell>
          <cell r="E785" t="str">
            <v>TELSTRA</v>
          </cell>
          <cell r="F785" t="str">
            <v>Baseline</v>
          </cell>
          <cell r="G785" t="str">
            <v>78200   Network lease charges</v>
          </cell>
          <cell r="H785" t="str">
            <v>B</v>
          </cell>
          <cell r="I785" t="str">
            <v>DIRECT</v>
          </cell>
        </row>
        <row r="786">
          <cell r="A786" t="str">
            <v>P/NBNT-0012.05.02     WAN(Router&amp;SNA) Servic</v>
          </cell>
          <cell r="B786" t="str">
            <v>P/NBNT-0012</v>
          </cell>
          <cell r="C786" t="str">
            <v>NBNT</v>
          </cell>
          <cell r="D786" t="str">
            <v>S&amp;BD</v>
          </cell>
          <cell r="E786" t="str">
            <v>TELSTRA</v>
          </cell>
          <cell r="F786" t="str">
            <v>Baseline</v>
          </cell>
          <cell r="G786" t="str">
            <v>78200   Network lease charges</v>
          </cell>
          <cell r="H786" t="str">
            <v>B</v>
          </cell>
          <cell r="I786" t="str">
            <v>DIRECT</v>
          </cell>
        </row>
        <row r="787">
          <cell r="A787" t="str">
            <v>P/NBST-0012.05.99     ALL OTHER Services</v>
          </cell>
          <cell r="B787" t="str">
            <v>P/NBST-0012</v>
          </cell>
          <cell r="C787" t="str">
            <v>NBST</v>
          </cell>
          <cell r="D787" t="str">
            <v>S&amp;BD</v>
          </cell>
          <cell r="E787" t="str">
            <v>TELSTRA</v>
          </cell>
          <cell r="F787" t="str">
            <v>Baseline</v>
          </cell>
          <cell r="G787" t="str">
            <v>60000   Outsourcing</v>
          </cell>
          <cell r="H787" t="str">
            <v>C</v>
          </cell>
          <cell r="I787" t="str">
            <v>REV</v>
          </cell>
        </row>
        <row r="788">
          <cell r="A788" t="str">
            <v>P/NBST-0012.05.01     LAN/Desktop</v>
          </cell>
          <cell r="B788" t="str">
            <v>P/NBST-0012</v>
          </cell>
          <cell r="C788" t="str">
            <v>NBST</v>
          </cell>
          <cell r="D788" t="str">
            <v>S&amp;BD</v>
          </cell>
          <cell r="E788" t="str">
            <v>TELSTRA</v>
          </cell>
          <cell r="F788" t="str">
            <v>Baseline</v>
          </cell>
          <cell r="G788" t="str">
            <v>63000   LAN / Desktop Services</v>
          </cell>
          <cell r="H788" t="str">
            <v>C</v>
          </cell>
          <cell r="I788" t="str">
            <v>REV</v>
          </cell>
        </row>
        <row r="789">
          <cell r="A789" t="str">
            <v>P/NBST-0012.05.02     WAN(Router&amp;SNA) Servic</v>
          </cell>
          <cell r="B789" t="str">
            <v>P/NBST-0012</v>
          </cell>
          <cell r="C789" t="str">
            <v>NBST</v>
          </cell>
          <cell r="D789" t="str">
            <v>S&amp;BD</v>
          </cell>
          <cell r="E789" t="str">
            <v>TELSTRA</v>
          </cell>
          <cell r="F789" t="str">
            <v>Baseline</v>
          </cell>
          <cell r="G789" t="str">
            <v>64000   WAN Services</v>
          </cell>
          <cell r="H789" t="str">
            <v>C</v>
          </cell>
          <cell r="I789" t="str">
            <v>REV</v>
          </cell>
        </row>
        <row r="790">
          <cell r="A790" t="str">
            <v>P/NBST-0012.05.99     ALL OTHER Services</v>
          </cell>
          <cell r="B790" t="str">
            <v>P/NBST-0012</v>
          </cell>
          <cell r="C790" t="str">
            <v>NBST</v>
          </cell>
          <cell r="D790" t="str">
            <v>S&amp;BD</v>
          </cell>
          <cell r="E790" t="str">
            <v>TELSTRA</v>
          </cell>
          <cell r="F790" t="str">
            <v>Baseline</v>
          </cell>
          <cell r="G790" t="str">
            <v>72000   Telco Data</v>
          </cell>
          <cell r="H790" t="str">
            <v>C</v>
          </cell>
          <cell r="I790" t="str">
            <v>DIRECT</v>
          </cell>
        </row>
        <row r="791">
          <cell r="A791" t="str">
            <v>P/NBST-0012.05.99     ALL OTHER Services</v>
          </cell>
          <cell r="B791" t="str">
            <v>P/NBST-0012</v>
          </cell>
          <cell r="C791" t="str">
            <v>NBST</v>
          </cell>
          <cell r="D791" t="str">
            <v>S&amp;BD</v>
          </cell>
          <cell r="E791" t="str">
            <v>TELSTRA</v>
          </cell>
          <cell r="F791" t="str">
            <v>Baseline</v>
          </cell>
          <cell r="G791" t="str">
            <v>73000   Network maintenance &amp; service</v>
          </cell>
          <cell r="H791" t="str">
            <v>C</v>
          </cell>
          <cell r="I791" t="str">
            <v>DIRECT</v>
          </cell>
        </row>
        <row r="792">
          <cell r="A792" t="str">
            <v>P/NBST-0012.05.99     ALL OTHER Services</v>
          </cell>
          <cell r="B792" t="str">
            <v>P/NBST-0012</v>
          </cell>
          <cell r="C792" t="str">
            <v>NBST</v>
          </cell>
          <cell r="D792" t="str">
            <v>S&amp;BD</v>
          </cell>
          <cell r="E792" t="str">
            <v>TELSTRA</v>
          </cell>
          <cell r="F792" t="str">
            <v>Baseline</v>
          </cell>
          <cell r="G792" t="str">
            <v>78200   Network lease charges</v>
          </cell>
          <cell r="H792" t="str">
            <v>C</v>
          </cell>
          <cell r="I792" t="str">
            <v>DIRECT</v>
          </cell>
        </row>
        <row r="793">
          <cell r="A793" t="str">
            <v>P/NBST-0012.05.99     ALL OTHER Services</v>
          </cell>
          <cell r="B793" t="str">
            <v>P/NBST-0012</v>
          </cell>
          <cell r="C793" t="str">
            <v>NBST</v>
          </cell>
          <cell r="D793" t="str">
            <v>S&amp;BD</v>
          </cell>
          <cell r="E793" t="str">
            <v>TELSTRA</v>
          </cell>
          <cell r="F793" t="str">
            <v>Baseline</v>
          </cell>
          <cell r="G793" t="str">
            <v>80521   General expenses non-deductilble</v>
          </cell>
          <cell r="H793" t="str">
            <v>C</v>
          </cell>
          <cell r="I793" t="str">
            <v>DIRECT</v>
          </cell>
        </row>
        <row r="794">
          <cell r="A794" t="str">
            <v>P/NEMM-0012.05.02     WAN ( incl Routers )</v>
          </cell>
          <cell r="B794" t="str">
            <v>P/NEMM-0012</v>
          </cell>
          <cell r="C794" t="str">
            <v>NEMM</v>
          </cell>
          <cell r="D794" t="str">
            <v>VIC</v>
          </cell>
          <cell r="E794" t="str">
            <v>IBM</v>
          </cell>
          <cell r="F794" t="str">
            <v>Baseline</v>
          </cell>
          <cell r="G794" t="str">
            <v>100000  Allocation-Customer Business Manager</v>
          </cell>
          <cell r="H794" t="str">
            <v>B</v>
          </cell>
          <cell r="I794" t="str">
            <v>LAB</v>
          </cell>
        </row>
        <row r="795">
          <cell r="A795" t="str">
            <v>P/NEMM-0012.05.02     WAN ( incl Routers )</v>
          </cell>
          <cell r="B795" t="str">
            <v>P/NEMM-0012</v>
          </cell>
          <cell r="C795" t="str">
            <v>NEMM</v>
          </cell>
          <cell r="D795" t="str">
            <v>VIC</v>
          </cell>
          <cell r="E795" t="str">
            <v>IBM</v>
          </cell>
          <cell r="F795" t="str">
            <v>Baseline</v>
          </cell>
          <cell r="G795" t="str">
            <v>100050  Customer Business Associate</v>
          </cell>
          <cell r="H795" t="str">
            <v>B</v>
          </cell>
          <cell r="I795" t="str">
            <v>LAB</v>
          </cell>
        </row>
        <row r="796">
          <cell r="A796" t="str">
            <v>P/NEMM-0012.05.02     WAN ( incl Routers )</v>
          </cell>
          <cell r="B796" t="str">
            <v>P/NEMM-0012</v>
          </cell>
          <cell r="C796" t="str">
            <v>NEMM</v>
          </cell>
          <cell r="D796" t="str">
            <v>VIC</v>
          </cell>
          <cell r="E796" t="str">
            <v>IBM</v>
          </cell>
          <cell r="F796" t="str">
            <v>Baseline</v>
          </cell>
          <cell r="G796" t="str">
            <v>100060  Customer Delivery Manager</v>
          </cell>
          <cell r="H796" t="str">
            <v>B</v>
          </cell>
          <cell r="I796" t="str">
            <v>LAB</v>
          </cell>
        </row>
        <row r="797">
          <cell r="A797" t="str">
            <v>P/NEMM-0012.05.02     WAN ( incl Routers )</v>
          </cell>
          <cell r="B797" t="str">
            <v>P/NEMM-0012</v>
          </cell>
          <cell r="C797" t="str">
            <v>NEMM</v>
          </cell>
          <cell r="D797" t="str">
            <v>VIC</v>
          </cell>
          <cell r="E797" t="str">
            <v>IBM</v>
          </cell>
          <cell r="F797" t="str">
            <v>Baseline</v>
          </cell>
          <cell r="G797" t="str">
            <v>100070  Commercial Change Manager</v>
          </cell>
          <cell r="H797" t="str">
            <v>B</v>
          </cell>
          <cell r="I797" t="str">
            <v>LAB</v>
          </cell>
        </row>
        <row r="798">
          <cell r="A798" t="str">
            <v>P/NEMM-0012.05.02     WAN ( incl Routers )</v>
          </cell>
          <cell r="B798" t="str">
            <v>P/NEMM-0012</v>
          </cell>
          <cell r="C798" t="str">
            <v>NEMM</v>
          </cell>
          <cell r="D798" t="str">
            <v>VIC</v>
          </cell>
          <cell r="E798" t="str">
            <v>IBM</v>
          </cell>
          <cell r="F798" t="str">
            <v>Baseline</v>
          </cell>
          <cell r="G798" t="str">
            <v>200102  Call Reception &amp; Escalation</v>
          </cell>
          <cell r="H798" t="str">
            <v>B</v>
          </cell>
          <cell r="I798" t="str">
            <v>ALLOC</v>
          </cell>
        </row>
        <row r="799">
          <cell r="A799" t="str">
            <v>P/NEMM-0012.05.02     WAN ( incl Routers )</v>
          </cell>
          <cell r="B799" t="str">
            <v>P/NEMM-0012</v>
          </cell>
          <cell r="C799" t="str">
            <v>NEMM</v>
          </cell>
          <cell r="D799" t="str">
            <v>VIC</v>
          </cell>
          <cell r="E799" t="str">
            <v>IBM</v>
          </cell>
          <cell r="F799" t="str">
            <v>Baseline</v>
          </cell>
          <cell r="G799" t="str">
            <v>200247  Firewall Managment: IBM, Other</v>
          </cell>
          <cell r="H799" t="str">
            <v>B</v>
          </cell>
          <cell r="I799" t="str">
            <v>ALLOC</v>
          </cell>
        </row>
        <row r="800">
          <cell r="A800" t="str">
            <v>P/NEMM-0012.05.02     WAN ( incl Routers )</v>
          </cell>
          <cell r="B800" t="str">
            <v>P/NEMM-0012</v>
          </cell>
          <cell r="C800" t="str">
            <v>NEMM</v>
          </cell>
          <cell r="D800" t="str">
            <v>VIC</v>
          </cell>
          <cell r="E800" t="str">
            <v>IBM</v>
          </cell>
          <cell r="F800" t="str">
            <v>Baseline</v>
          </cell>
          <cell r="G800" t="str">
            <v>200252  Desktop Support</v>
          </cell>
          <cell r="H800" t="str">
            <v>B</v>
          </cell>
          <cell r="I800" t="str">
            <v>ALLOC</v>
          </cell>
        </row>
        <row r="801">
          <cell r="A801" t="str">
            <v>P/NEMM-0012.05.02     WAN ( incl Routers )</v>
          </cell>
          <cell r="B801" t="str">
            <v>P/NEMM-0012</v>
          </cell>
          <cell r="C801" t="str">
            <v>NEMM</v>
          </cell>
          <cell r="D801" t="str">
            <v>VIC</v>
          </cell>
          <cell r="E801" t="str">
            <v>IBM</v>
          </cell>
          <cell r="F801" t="str">
            <v>Baseline</v>
          </cell>
          <cell r="G801" t="str">
            <v>200255  Firewall Management</v>
          </cell>
          <cell r="H801" t="str">
            <v>B</v>
          </cell>
          <cell r="I801" t="str">
            <v>ALLOC</v>
          </cell>
        </row>
        <row r="802">
          <cell r="A802" t="str">
            <v>P/NEMM-0012.05.02     WAN ( incl Routers )</v>
          </cell>
          <cell r="B802" t="str">
            <v>P/NEMM-0012</v>
          </cell>
          <cell r="C802" t="str">
            <v>NEMM</v>
          </cell>
          <cell r="D802" t="str">
            <v>VIC</v>
          </cell>
          <cell r="E802" t="str">
            <v>IBM</v>
          </cell>
          <cell r="F802" t="str">
            <v>Baseline</v>
          </cell>
          <cell r="G802" t="str">
            <v>200258  Customer Billing Solutions</v>
          </cell>
          <cell r="H802" t="str">
            <v>B</v>
          </cell>
          <cell r="I802" t="str">
            <v>ALLOC</v>
          </cell>
        </row>
        <row r="803">
          <cell r="A803" t="str">
            <v>P/NEMM-0012.05.02     WAN ( incl Routers )</v>
          </cell>
          <cell r="B803" t="str">
            <v>P/NEMM-0012</v>
          </cell>
          <cell r="C803" t="str">
            <v>NEMM</v>
          </cell>
          <cell r="D803" t="str">
            <v>VIC</v>
          </cell>
          <cell r="E803" t="str">
            <v>IBM</v>
          </cell>
          <cell r="F803" t="str">
            <v>Baseline</v>
          </cell>
          <cell r="G803" t="str">
            <v>200272  Rtr Mgt Small Heritage (Inc IBM)</v>
          </cell>
          <cell r="H803" t="str">
            <v>B</v>
          </cell>
          <cell r="I803" t="str">
            <v>ALLOC</v>
          </cell>
        </row>
        <row r="804">
          <cell r="A804" t="str">
            <v>P/NEMM-0012.05.02     WAN ( incl Routers )</v>
          </cell>
          <cell r="B804" t="str">
            <v>P/NEMM-0012</v>
          </cell>
          <cell r="C804" t="str">
            <v>NEMM</v>
          </cell>
          <cell r="D804" t="str">
            <v>VIC</v>
          </cell>
          <cell r="E804" t="str">
            <v>IBM</v>
          </cell>
          <cell r="F804" t="str">
            <v>Baseline</v>
          </cell>
          <cell r="G804" t="str">
            <v>200274  Router Mgmt Large: 2</v>
          </cell>
          <cell r="H804" t="str">
            <v>B</v>
          </cell>
          <cell r="I804" t="str">
            <v>ALLOC</v>
          </cell>
        </row>
        <row r="805">
          <cell r="A805" t="str">
            <v>P/NEMM-0012.05.02     WAN ( incl Routers )</v>
          </cell>
          <cell r="B805" t="str">
            <v>P/NEMM-0012</v>
          </cell>
          <cell r="C805" t="str">
            <v>NEMM</v>
          </cell>
          <cell r="D805" t="str">
            <v>VIC</v>
          </cell>
          <cell r="E805" t="str">
            <v>IBM</v>
          </cell>
          <cell r="F805" t="str">
            <v>Baseline</v>
          </cell>
          <cell r="G805" t="str">
            <v>200278  Router Mgmt Med: 2</v>
          </cell>
          <cell r="H805" t="str">
            <v>B</v>
          </cell>
          <cell r="I805" t="str">
            <v>ALLOC</v>
          </cell>
        </row>
        <row r="806">
          <cell r="A806" t="str">
            <v>P/NEMM-0012.05.02     WAN ( incl Routers )</v>
          </cell>
          <cell r="B806" t="str">
            <v>P/NEMM-0012</v>
          </cell>
          <cell r="C806" t="str">
            <v>NEMM</v>
          </cell>
          <cell r="D806" t="str">
            <v>VIC</v>
          </cell>
          <cell r="E806" t="str">
            <v>IBM</v>
          </cell>
          <cell r="F806" t="str">
            <v>Baseline</v>
          </cell>
          <cell r="G806" t="str">
            <v>64000   WAN Services</v>
          </cell>
          <cell r="H806" t="str">
            <v>B</v>
          </cell>
          <cell r="I806" t="str">
            <v>REV</v>
          </cell>
        </row>
        <row r="807">
          <cell r="A807" t="str">
            <v>P/NEMM-0012.05.02     WAN ( incl Routers )</v>
          </cell>
          <cell r="B807" t="str">
            <v>P/NEMM-0012</v>
          </cell>
          <cell r="C807" t="str">
            <v>NEMM</v>
          </cell>
          <cell r="D807" t="str">
            <v>VIC</v>
          </cell>
          <cell r="E807" t="str">
            <v>IBM</v>
          </cell>
          <cell r="F807" t="str">
            <v>Baseline</v>
          </cell>
          <cell r="G807" t="str">
            <v>72000   Telco Data</v>
          </cell>
          <cell r="H807" t="str">
            <v>B</v>
          </cell>
          <cell r="I807" t="str">
            <v>DIRECT</v>
          </cell>
        </row>
        <row r="808">
          <cell r="A808" t="str">
            <v>P/NEMM-0012.05.02     WAN ( incl Routers )</v>
          </cell>
          <cell r="B808" t="str">
            <v>P/NEMM-0012</v>
          </cell>
          <cell r="C808" t="str">
            <v>NEMM</v>
          </cell>
          <cell r="D808" t="str">
            <v>VIC</v>
          </cell>
          <cell r="E808" t="str">
            <v>IBM</v>
          </cell>
          <cell r="F808" t="str">
            <v>Baseline</v>
          </cell>
          <cell r="G808" t="str">
            <v>73000   Network maintenance &amp; service</v>
          </cell>
          <cell r="H808" t="str">
            <v>B</v>
          </cell>
          <cell r="I808" t="str">
            <v>DIRECT</v>
          </cell>
        </row>
        <row r="809">
          <cell r="A809" t="str">
            <v>P/NEMM-0012.05.02     WAN ( incl Routers )</v>
          </cell>
          <cell r="B809" t="str">
            <v>P/NEMM-0012</v>
          </cell>
          <cell r="C809" t="str">
            <v>NEMM</v>
          </cell>
          <cell r="D809" t="str">
            <v>VIC</v>
          </cell>
          <cell r="E809" t="str">
            <v>IBM</v>
          </cell>
          <cell r="F809" t="str">
            <v>Baseline</v>
          </cell>
          <cell r="G809" t="str">
            <v>78200   Network lease charges</v>
          </cell>
          <cell r="H809" t="str">
            <v>B</v>
          </cell>
          <cell r="I809" t="str">
            <v>DIRECT</v>
          </cell>
        </row>
        <row r="810">
          <cell r="A810" t="str">
            <v>P/NEMM-0013.05.02     WAN ( incl Routers )</v>
          </cell>
          <cell r="B810" t="str">
            <v>P/NEMM-0013</v>
          </cell>
          <cell r="C810" t="str">
            <v>NEMM</v>
          </cell>
          <cell r="D810" t="str">
            <v>VIC</v>
          </cell>
          <cell r="E810" t="str">
            <v>IBM</v>
          </cell>
          <cell r="F810" t="str">
            <v>ELOS</v>
          </cell>
          <cell r="G810" t="str">
            <v>64000   WAN Services</v>
          </cell>
          <cell r="H810" t="str">
            <v>B</v>
          </cell>
          <cell r="I810" t="str">
            <v>REV</v>
          </cell>
        </row>
        <row r="811">
          <cell r="A811" t="str">
            <v>P/NEMM-0013.05.02     WAN ( incl Routers )</v>
          </cell>
          <cell r="B811" t="str">
            <v>P/NEMM-0013</v>
          </cell>
          <cell r="C811" t="str">
            <v>NEMM</v>
          </cell>
          <cell r="D811" t="str">
            <v>VIC</v>
          </cell>
          <cell r="E811" t="str">
            <v>IBM</v>
          </cell>
          <cell r="F811" t="str">
            <v>ELOS</v>
          </cell>
          <cell r="G811" t="str">
            <v>71150   Subcontractor Project Fees</v>
          </cell>
          <cell r="H811" t="str">
            <v>B</v>
          </cell>
          <cell r="I811" t="str">
            <v>DIRECT</v>
          </cell>
        </row>
        <row r="812">
          <cell r="A812" t="str">
            <v>P/NEMM-0013.05.02     WAN ( incl Routers )</v>
          </cell>
          <cell r="B812" t="str">
            <v>P/NEMM-0013</v>
          </cell>
          <cell r="C812" t="str">
            <v>NEMM</v>
          </cell>
          <cell r="D812" t="str">
            <v>VIC</v>
          </cell>
          <cell r="E812" t="str">
            <v>IBM</v>
          </cell>
          <cell r="F812" t="str">
            <v>ELOS</v>
          </cell>
          <cell r="G812" t="str">
            <v>78200   Network lease charges</v>
          </cell>
          <cell r="H812" t="str">
            <v>B</v>
          </cell>
          <cell r="I812" t="str">
            <v>DIRECT</v>
          </cell>
        </row>
        <row r="813">
          <cell r="A813" t="str">
            <v>P/NEVD-0012.05.02     WAN Services</v>
          </cell>
          <cell r="B813" t="str">
            <v>P/NEVD-0012</v>
          </cell>
          <cell r="C813" t="str">
            <v>NEVD</v>
          </cell>
          <cell r="D813" t="str">
            <v>NSW</v>
          </cell>
          <cell r="E813" t="str">
            <v>IBM</v>
          </cell>
          <cell r="F813" t="str">
            <v>Baseline</v>
          </cell>
          <cell r="G813" t="str">
            <v>100000  Allocation-Customer Business Manager</v>
          </cell>
          <cell r="H813" t="str">
            <v>B</v>
          </cell>
          <cell r="I813" t="str">
            <v>LAB</v>
          </cell>
        </row>
        <row r="814">
          <cell r="A814" t="str">
            <v>P/NEVD-0012.05.02     WAN Services</v>
          </cell>
          <cell r="B814" t="str">
            <v>P/NEVD-0012</v>
          </cell>
          <cell r="C814" t="str">
            <v>NEVD</v>
          </cell>
          <cell r="D814" t="str">
            <v>NSW</v>
          </cell>
          <cell r="E814" t="str">
            <v>IBM</v>
          </cell>
          <cell r="F814" t="str">
            <v>Baseline</v>
          </cell>
          <cell r="G814" t="str">
            <v>100060  Customer Delivery Manager</v>
          </cell>
          <cell r="H814" t="str">
            <v>B</v>
          </cell>
          <cell r="I814" t="str">
            <v>LAB</v>
          </cell>
        </row>
        <row r="815">
          <cell r="A815" t="str">
            <v>P/NEVD-0012.05.02     WAN Services</v>
          </cell>
          <cell r="B815" t="str">
            <v>P/NEVD-0012</v>
          </cell>
          <cell r="C815" t="str">
            <v>NEVD</v>
          </cell>
          <cell r="D815" t="str">
            <v>NSW</v>
          </cell>
          <cell r="E815" t="str">
            <v>IBM</v>
          </cell>
          <cell r="F815" t="str">
            <v>Baseline</v>
          </cell>
          <cell r="G815" t="str">
            <v>200245  Firewall Management: Checkpoint, FW1</v>
          </cell>
          <cell r="H815" t="str">
            <v>B</v>
          </cell>
          <cell r="I815" t="str">
            <v>ALLOC</v>
          </cell>
        </row>
        <row r="816">
          <cell r="A816" t="str">
            <v>P/NEVD-0012.05.02     WAN Services</v>
          </cell>
          <cell r="B816" t="str">
            <v>P/NEVD-0012</v>
          </cell>
          <cell r="C816" t="str">
            <v>NEVD</v>
          </cell>
          <cell r="D816" t="str">
            <v>NSW</v>
          </cell>
          <cell r="E816" t="str">
            <v>IBM</v>
          </cell>
          <cell r="F816" t="str">
            <v>Baseline</v>
          </cell>
          <cell r="G816" t="str">
            <v>200255  Firewall Management</v>
          </cell>
          <cell r="H816" t="str">
            <v>B</v>
          </cell>
          <cell r="I816" t="str">
            <v>ALLOC</v>
          </cell>
        </row>
        <row r="817">
          <cell r="A817" t="str">
            <v>P/NEVD-0012.05.02     WAN Services</v>
          </cell>
          <cell r="B817" t="str">
            <v>P/NEVD-0012</v>
          </cell>
          <cell r="C817" t="str">
            <v>NEVD</v>
          </cell>
          <cell r="D817" t="str">
            <v>NSW</v>
          </cell>
          <cell r="E817" t="str">
            <v>IBM</v>
          </cell>
          <cell r="F817" t="str">
            <v>Baseline</v>
          </cell>
          <cell r="G817" t="str">
            <v>200257  TELCO Admin Services</v>
          </cell>
          <cell r="H817" t="str">
            <v>B</v>
          </cell>
          <cell r="I817" t="str">
            <v>ALLOC</v>
          </cell>
        </row>
        <row r="818">
          <cell r="A818" t="str">
            <v>P/NEVD-0012.05.02     WAN Services</v>
          </cell>
          <cell r="B818" t="str">
            <v>P/NEVD-0012</v>
          </cell>
          <cell r="C818" t="str">
            <v>NEVD</v>
          </cell>
          <cell r="D818" t="str">
            <v>NSW</v>
          </cell>
          <cell r="E818" t="str">
            <v>IBM</v>
          </cell>
          <cell r="F818" t="str">
            <v>Baseline</v>
          </cell>
          <cell r="G818" t="str">
            <v>200272  Rtr Mgt Small Heritage (Inc IBM)</v>
          </cell>
          <cell r="H818" t="str">
            <v>B</v>
          </cell>
          <cell r="I818" t="str">
            <v>ALLOC</v>
          </cell>
        </row>
        <row r="819">
          <cell r="A819" t="str">
            <v>P/NEVD-0012           NEVDIS - Original Cont</v>
          </cell>
          <cell r="B819" t="str">
            <v>P/NEVD-0012</v>
          </cell>
          <cell r="C819" t="str">
            <v>NEVD</v>
          </cell>
          <cell r="D819" t="str">
            <v>NSW</v>
          </cell>
          <cell r="E819" t="str">
            <v>IBM</v>
          </cell>
          <cell r="F819" t="str">
            <v>Baseline</v>
          </cell>
          <cell r="G819" t="str">
            <v>60000   Outsourcing</v>
          </cell>
          <cell r="H819" t="str">
            <v>B</v>
          </cell>
          <cell r="I819" t="str">
            <v>REV</v>
          </cell>
        </row>
        <row r="820">
          <cell r="A820" t="str">
            <v>P/NEVD-0012.05.02     WAN Services</v>
          </cell>
          <cell r="B820" t="str">
            <v>P/NEVD-0012</v>
          </cell>
          <cell r="C820" t="str">
            <v>NEVD</v>
          </cell>
          <cell r="D820" t="str">
            <v>NSW</v>
          </cell>
          <cell r="E820" t="str">
            <v>IBM</v>
          </cell>
          <cell r="F820" t="str">
            <v>Baseline</v>
          </cell>
          <cell r="G820" t="str">
            <v>64000   WAN Services</v>
          </cell>
          <cell r="H820" t="str">
            <v>B</v>
          </cell>
          <cell r="I820" t="str">
            <v>REV</v>
          </cell>
        </row>
        <row r="821">
          <cell r="A821" t="str">
            <v>P/NEVD-0012.05.02     WAN Services</v>
          </cell>
          <cell r="B821" t="str">
            <v>P/NEVD-0012</v>
          </cell>
          <cell r="C821" t="str">
            <v>NEVD</v>
          </cell>
          <cell r="D821" t="str">
            <v>NSW</v>
          </cell>
          <cell r="E821" t="str">
            <v>IBM</v>
          </cell>
          <cell r="F821" t="str">
            <v>Baseline</v>
          </cell>
          <cell r="G821" t="str">
            <v>72000   Telco Data</v>
          </cell>
          <cell r="H821" t="str">
            <v>B</v>
          </cell>
          <cell r="I821" t="str">
            <v>DIRECT</v>
          </cell>
        </row>
        <row r="822">
          <cell r="A822" t="str">
            <v>P/NEVD-0012.05.02     WAN Services</v>
          </cell>
          <cell r="B822" t="str">
            <v>P/NEVD-0012</v>
          </cell>
          <cell r="C822" t="str">
            <v>NEVD</v>
          </cell>
          <cell r="D822" t="str">
            <v>NSW</v>
          </cell>
          <cell r="E822" t="str">
            <v>IBM</v>
          </cell>
          <cell r="F822" t="str">
            <v>Baseline</v>
          </cell>
          <cell r="G822" t="str">
            <v>73000   Network maintenance &amp; service</v>
          </cell>
          <cell r="H822" t="str">
            <v>B</v>
          </cell>
          <cell r="I822" t="str">
            <v>DIRECT</v>
          </cell>
        </row>
        <row r="823">
          <cell r="A823" t="str">
            <v>P/NEVD-0012.05.02     WAN Services</v>
          </cell>
          <cell r="B823" t="str">
            <v>P/NEVD-0012</v>
          </cell>
          <cell r="C823" t="str">
            <v>NEVD</v>
          </cell>
          <cell r="D823" t="str">
            <v>NSW</v>
          </cell>
          <cell r="E823" t="str">
            <v>IBM</v>
          </cell>
          <cell r="F823" t="str">
            <v>Baseline</v>
          </cell>
          <cell r="G823" t="str">
            <v>78200   Network lease charges</v>
          </cell>
          <cell r="H823" t="str">
            <v>B</v>
          </cell>
          <cell r="I823" t="str">
            <v>DIRECT</v>
          </cell>
        </row>
        <row r="824">
          <cell r="A824" t="str">
            <v>P/NEVD-0013.05.02     WAN Services</v>
          </cell>
          <cell r="B824" t="str">
            <v>P/NEVD-0013</v>
          </cell>
          <cell r="C824" t="str">
            <v>NEVD</v>
          </cell>
          <cell r="D824" t="str">
            <v>NSW</v>
          </cell>
          <cell r="E824" t="str">
            <v>IBM</v>
          </cell>
          <cell r="F824" t="str">
            <v>ELOS</v>
          </cell>
          <cell r="G824" t="str">
            <v>100800  Allocation - Network Designer</v>
          </cell>
          <cell r="H824" t="str">
            <v>B</v>
          </cell>
          <cell r="I824" t="str">
            <v>LAB</v>
          </cell>
        </row>
        <row r="825">
          <cell r="A825" t="str">
            <v>P/NEVD-0013.05.02     WAN Services</v>
          </cell>
          <cell r="B825" t="str">
            <v>P/NEVD-0013</v>
          </cell>
          <cell r="C825" t="str">
            <v>NEVD</v>
          </cell>
          <cell r="D825" t="str">
            <v>NSW</v>
          </cell>
          <cell r="E825" t="str">
            <v>IBM</v>
          </cell>
          <cell r="F825" t="str">
            <v>ELOS</v>
          </cell>
          <cell r="G825" t="str">
            <v>101500  Allocation - Project Manager</v>
          </cell>
          <cell r="H825" t="str">
            <v>B</v>
          </cell>
          <cell r="I825" t="str">
            <v>LAB</v>
          </cell>
        </row>
        <row r="826">
          <cell r="A826" t="str">
            <v>P/NEVD-0013.05.02     WAN Services</v>
          </cell>
          <cell r="B826" t="str">
            <v>P/NEVD-0013</v>
          </cell>
          <cell r="C826" t="str">
            <v>NEVD</v>
          </cell>
          <cell r="D826" t="str">
            <v>NSW</v>
          </cell>
          <cell r="E826" t="str">
            <v>IBM</v>
          </cell>
          <cell r="F826" t="str">
            <v>ELOS</v>
          </cell>
          <cell r="G826" t="str">
            <v>101600  N/W Implement Eng'r</v>
          </cell>
          <cell r="H826" t="str">
            <v>B</v>
          </cell>
          <cell r="I826" t="str">
            <v>LAB</v>
          </cell>
        </row>
        <row r="827">
          <cell r="A827" t="str">
            <v>P/NEVD-0013.05.02     WAN Services</v>
          </cell>
          <cell r="B827" t="str">
            <v>P/NEVD-0013</v>
          </cell>
          <cell r="C827" t="str">
            <v>NEVD</v>
          </cell>
          <cell r="D827" t="str">
            <v>NSW</v>
          </cell>
          <cell r="E827" t="str">
            <v>IBM</v>
          </cell>
          <cell r="F827" t="str">
            <v>ELOS</v>
          </cell>
          <cell r="G827" t="str">
            <v>108100  Implem  Router Mgt</v>
          </cell>
          <cell r="H827" t="str">
            <v>B</v>
          </cell>
          <cell r="I827" t="str">
            <v>LAB</v>
          </cell>
        </row>
        <row r="828">
          <cell r="A828" t="str">
            <v>P/NEVD-0013.05.02     WAN Services</v>
          </cell>
          <cell r="B828" t="str">
            <v>P/NEVD-0013</v>
          </cell>
          <cell r="C828" t="str">
            <v>NEVD</v>
          </cell>
          <cell r="D828" t="str">
            <v>NSW</v>
          </cell>
          <cell r="E828" t="str">
            <v>IBM</v>
          </cell>
          <cell r="F828" t="str">
            <v>ELOS</v>
          </cell>
          <cell r="G828" t="str">
            <v>64000   WAN Services</v>
          </cell>
          <cell r="H828" t="str">
            <v>B</v>
          </cell>
          <cell r="I828" t="str">
            <v>REV</v>
          </cell>
        </row>
        <row r="829">
          <cell r="A829" t="str">
            <v>P/NORW-0022.05.01     LAN/Desktop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DIRECT</v>
          </cell>
          <cell r="F829" t="str">
            <v>Baseline</v>
          </cell>
          <cell r="G829" t="str">
            <v>100000  Allocation-Customer Business Manager</v>
          </cell>
          <cell r="H829" t="str">
            <v>B</v>
          </cell>
          <cell r="I829" t="str">
            <v>LAB</v>
          </cell>
        </row>
        <row r="830">
          <cell r="A830" t="str">
            <v>P/NORW-0022.05.01     LAN/Desktop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DIRECT</v>
          </cell>
          <cell r="F830" t="str">
            <v>Baseline</v>
          </cell>
          <cell r="G830" t="str">
            <v>100050  Customer Business Associate</v>
          </cell>
          <cell r="H830" t="str">
            <v>B</v>
          </cell>
          <cell r="I830" t="str">
            <v>LAB</v>
          </cell>
        </row>
        <row r="831">
          <cell r="A831" t="str">
            <v>P/NORW-0022.05.01     LAN/Desktop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DIRECT</v>
          </cell>
          <cell r="F831" t="str">
            <v>Baseline</v>
          </cell>
          <cell r="G831" t="str">
            <v>100060  Customer Delivery Manager</v>
          </cell>
          <cell r="H831" t="str">
            <v>B</v>
          </cell>
          <cell r="I831" t="str">
            <v>LAB</v>
          </cell>
        </row>
        <row r="832">
          <cell r="A832" t="str">
            <v>P/NORW-0022.05.01     LAN/Desktop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DIRECT</v>
          </cell>
          <cell r="F832" t="str">
            <v>Baseline</v>
          </cell>
          <cell r="G832" t="str">
            <v>100070  Commercial Change Manager</v>
          </cell>
          <cell r="H832" t="str">
            <v>B</v>
          </cell>
          <cell r="I832" t="str">
            <v>LAB</v>
          </cell>
        </row>
        <row r="833">
          <cell r="A833" t="str">
            <v>P/NORW-0022.05.01     LAN/Desktop</v>
          </cell>
          <cell r="B833" t="str">
            <v>P/NORW-0022</v>
          </cell>
          <cell r="C833" t="str">
            <v>NORW</v>
          </cell>
          <cell r="D833" t="str">
            <v>VIC</v>
          </cell>
          <cell r="E833" t="str">
            <v>DIRECT</v>
          </cell>
          <cell r="F833" t="str">
            <v>Baseline</v>
          </cell>
          <cell r="G833" t="str">
            <v>200103  Desktop Support</v>
          </cell>
          <cell r="H833" t="str">
            <v>B</v>
          </cell>
          <cell r="I833" t="str">
            <v>ALLOC</v>
          </cell>
        </row>
        <row r="834">
          <cell r="A834" t="str">
            <v>P/NORW-0022.05.01     LAN/Desktop</v>
          </cell>
          <cell r="B834" t="str">
            <v>P/NORW-0022</v>
          </cell>
          <cell r="C834" t="str">
            <v>NORW</v>
          </cell>
          <cell r="D834" t="str">
            <v>VIC</v>
          </cell>
          <cell r="E834" t="str">
            <v>DIRECT</v>
          </cell>
          <cell r="F834" t="str">
            <v>Baseline</v>
          </cell>
          <cell r="G834" t="str">
            <v>200241  NT/Novell Server Mgmt Type 1: F&amp;P</v>
          </cell>
          <cell r="H834" t="str">
            <v>B</v>
          </cell>
          <cell r="I834" t="str">
            <v>ALLOC</v>
          </cell>
        </row>
        <row r="835">
          <cell r="A835" t="str">
            <v>P/NORW-0022.05.01     LAN/Desktop</v>
          </cell>
          <cell r="B835" t="str">
            <v>P/NORW-0022</v>
          </cell>
          <cell r="C835" t="str">
            <v>NORW</v>
          </cell>
          <cell r="D835" t="str">
            <v>VIC</v>
          </cell>
          <cell r="E835" t="str">
            <v>DIRECT</v>
          </cell>
          <cell r="F835" t="str">
            <v>Baseline</v>
          </cell>
          <cell r="G835" t="str">
            <v>200243  Unix Server Mgmt Type 1: F&amp;P</v>
          </cell>
          <cell r="H835" t="str">
            <v>B</v>
          </cell>
          <cell r="I835" t="str">
            <v>ALLOC</v>
          </cell>
        </row>
        <row r="836">
          <cell r="A836" t="str">
            <v>P/NORW-0022.05.01     LAN/Desktop</v>
          </cell>
          <cell r="B836" t="str">
            <v>P/NORW-0022</v>
          </cell>
          <cell r="C836" t="str">
            <v>NORW</v>
          </cell>
          <cell r="D836" t="str">
            <v>VIC</v>
          </cell>
          <cell r="E836" t="str">
            <v>DIRECT</v>
          </cell>
          <cell r="F836" t="str">
            <v>Baseline</v>
          </cell>
          <cell r="G836" t="str">
            <v>200244  Unix Server Mgmt Type 2: Other</v>
          </cell>
          <cell r="H836" t="str">
            <v>B</v>
          </cell>
          <cell r="I836" t="str">
            <v>ALLOC</v>
          </cell>
        </row>
        <row r="837">
          <cell r="A837" t="str">
            <v>P/NORW-0022.05.01     LAN/Desktop</v>
          </cell>
          <cell r="B837" t="str">
            <v>P/NORW-0022</v>
          </cell>
          <cell r="C837" t="str">
            <v>NORW</v>
          </cell>
          <cell r="D837" t="str">
            <v>VIC</v>
          </cell>
          <cell r="E837" t="str">
            <v>DIRECT</v>
          </cell>
          <cell r="F837" t="str">
            <v>Baseline</v>
          </cell>
          <cell r="G837" t="str">
            <v>200245  Firewall Management: Checkpoint, FW1</v>
          </cell>
          <cell r="H837" t="str">
            <v>B</v>
          </cell>
          <cell r="I837" t="str">
            <v>ALLOC</v>
          </cell>
        </row>
        <row r="838">
          <cell r="A838" t="str">
            <v>P/NORW-0022.05.01     LAN/Desktop</v>
          </cell>
          <cell r="B838" t="str">
            <v>P/NORW-0022</v>
          </cell>
          <cell r="C838" t="str">
            <v>NORW</v>
          </cell>
          <cell r="D838" t="str">
            <v>VIC</v>
          </cell>
          <cell r="E838" t="str">
            <v>DIRECT</v>
          </cell>
          <cell r="F838" t="str">
            <v>Baseline</v>
          </cell>
          <cell r="G838" t="str">
            <v>200252  Desktop Support</v>
          </cell>
          <cell r="H838" t="str">
            <v>B</v>
          </cell>
          <cell r="I838" t="str">
            <v>ALLOC</v>
          </cell>
        </row>
        <row r="839">
          <cell r="A839" t="str">
            <v>P/NORW-0022.05.01     LAN/Desktop</v>
          </cell>
          <cell r="B839" t="str">
            <v>P/NORW-0022</v>
          </cell>
          <cell r="C839" t="str">
            <v>NORW</v>
          </cell>
          <cell r="D839" t="str">
            <v>VIC</v>
          </cell>
          <cell r="E839" t="str">
            <v>DIRECT</v>
          </cell>
          <cell r="F839" t="str">
            <v>Baseline</v>
          </cell>
          <cell r="G839" t="str">
            <v>200253  LAN/Desktop</v>
          </cell>
          <cell r="H839" t="str">
            <v>B</v>
          </cell>
          <cell r="I839" t="str">
            <v>ALLOC</v>
          </cell>
        </row>
        <row r="840">
          <cell r="A840" t="str">
            <v>P/NORW-0022.05.01     LAN/Desktop</v>
          </cell>
          <cell r="B840" t="str">
            <v>P/NORW-0022</v>
          </cell>
          <cell r="C840" t="str">
            <v>NORW</v>
          </cell>
          <cell r="D840" t="str">
            <v>VIC</v>
          </cell>
          <cell r="E840" t="str">
            <v>DIRECT</v>
          </cell>
          <cell r="F840" t="str">
            <v>Baseline</v>
          </cell>
          <cell r="G840" t="str">
            <v>200254  Server Management</v>
          </cell>
          <cell r="H840" t="str">
            <v>B</v>
          </cell>
          <cell r="I840" t="str">
            <v>ALLOC</v>
          </cell>
        </row>
        <row r="841">
          <cell r="A841" t="str">
            <v>P/NORW-0022.05.01     LAN/Desktop</v>
          </cell>
          <cell r="B841" t="str">
            <v>P/NORW-0022</v>
          </cell>
          <cell r="C841" t="str">
            <v>NORW</v>
          </cell>
          <cell r="D841" t="str">
            <v>VIC</v>
          </cell>
          <cell r="E841" t="str">
            <v>DIRECT</v>
          </cell>
          <cell r="F841" t="str">
            <v>Baseline</v>
          </cell>
          <cell r="G841" t="str">
            <v>200255  Firewall Management</v>
          </cell>
          <cell r="H841" t="str">
            <v>B</v>
          </cell>
          <cell r="I841" t="str">
            <v>ALLOC</v>
          </cell>
        </row>
        <row r="842">
          <cell r="A842" t="str">
            <v>P/NORW-0022.05.01     LAN/Desktop</v>
          </cell>
          <cell r="B842" t="str">
            <v>P/NORW-0022</v>
          </cell>
          <cell r="C842" t="str">
            <v>NORW</v>
          </cell>
          <cell r="D842" t="str">
            <v>VIC</v>
          </cell>
          <cell r="E842" t="str">
            <v>DIRECT</v>
          </cell>
          <cell r="F842" t="str">
            <v>Baseline</v>
          </cell>
          <cell r="G842" t="str">
            <v>200256  Managed Voice Services</v>
          </cell>
          <cell r="H842" t="str">
            <v>B</v>
          </cell>
          <cell r="I842" t="str">
            <v>ALLOC</v>
          </cell>
        </row>
        <row r="843">
          <cell r="A843" t="str">
            <v>P/NORW-0022.05.03     Voice</v>
          </cell>
          <cell r="B843" t="str">
            <v>P/NORW-0022</v>
          </cell>
          <cell r="C843" t="str">
            <v>NORW</v>
          </cell>
          <cell r="D843" t="str">
            <v>VIC</v>
          </cell>
          <cell r="E843" t="str">
            <v>DIRECT</v>
          </cell>
          <cell r="F843" t="str">
            <v>Baseline</v>
          </cell>
          <cell r="G843" t="str">
            <v>200256  Managed Voice Services</v>
          </cell>
          <cell r="H843" t="str">
            <v>B</v>
          </cell>
          <cell r="I843" t="str">
            <v>ALLOC</v>
          </cell>
        </row>
        <row r="844">
          <cell r="A844" t="str">
            <v>P/NORW-0022.05.01     LAN/Desktop</v>
          </cell>
          <cell r="B844" t="str">
            <v>P/NORW-0022</v>
          </cell>
          <cell r="C844" t="str">
            <v>NORW</v>
          </cell>
          <cell r="D844" t="str">
            <v>VIC</v>
          </cell>
          <cell r="E844" t="str">
            <v>DIRECT</v>
          </cell>
          <cell r="F844" t="str">
            <v>Baseline</v>
          </cell>
          <cell r="G844" t="str">
            <v>200257  TELCO Admin Services</v>
          </cell>
          <cell r="H844" t="str">
            <v>B</v>
          </cell>
          <cell r="I844" t="str">
            <v>ALLOC</v>
          </cell>
        </row>
        <row r="845">
          <cell r="A845" t="str">
            <v>P/NORW-0022.05.01     LAN/Desktop</v>
          </cell>
          <cell r="B845" t="str">
            <v>P/NORW-0022</v>
          </cell>
          <cell r="C845" t="str">
            <v>NORW</v>
          </cell>
          <cell r="D845" t="str">
            <v>VIC</v>
          </cell>
          <cell r="E845" t="str">
            <v>DIRECT</v>
          </cell>
          <cell r="F845" t="str">
            <v>Baseline</v>
          </cell>
          <cell r="G845" t="str">
            <v>200258  Customer Billing Solutions</v>
          </cell>
          <cell r="H845" t="str">
            <v>B</v>
          </cell>
          <cell r="I845" t="str">
            <v>ALLOC</v>
          </cell>
        </row>
        <row r="846">
          <cell r="A846" t="str">
            <v>P/NORW-0022.05.01     LAN/Desktop</v>
          </cell>
          <cell r="B846" t="str">
            <v>P/NORW-0022</v>
          </cell>
          <cell r="C846" t="str">
            <v>NORW</v>
          </cell>
          <cell r="D846" t="str">
            <v>VIC</v>
          </cell>
          <cell r="E846" t="str">
            <v>DIRECT</v>
          </cell>
          <cell r="F846" t="str">
            <v>Baseline</v>
          </cell>
          <cell r="G846" t="str">
            <v>200273  Router Mgmt Med: 1</v>
          </cell>
          <cell r="H846" t="str">
            <v>B</v>
          </cell>
          <cell r="I846" t="str">
            <v>ALLOC</v>
          </cell>
        </row>
        <row r="847">
          <cell r="A847" t="str">
            <v>P/NORW-0022.05.02     WAN</v>
          </cell>
          <cell r="B847" t="str">
            <v>P/NORW-0022</v>
          </cell>
          <cell r="C847" t="str">
            <v>NORW</v>
          </cell>
          <cell r="D847" t="str">
            <v>VIC</v>
          </cell>
          <cell r="E847" t="str">
            <v>DIRECT</v>
          </cell>
          <cell r="F847" t="str">
            <v>Baseline</v>
          </cell>
          <cell r="G847" t="str">
            <v>200273  Router Mgmt Med: 1</v>
          </cell>
          <cell r="H847" t="str">
            <v>B</v>
          </cell>
          <cell r="I847" t="str">
            <v>ALLOC</v>
          </cell>
        </row>
        <row r="848">
          <cell r="A848" t="str">
            <v>P/NORW-0022           Norwich - Baseline Ope</v>
          </cell>
          <cell r="B848" t="str">
            <v>P/NORW-0022</v>
          </cell>
          <cell r="C848" t="str">
            <v>NORW</v>
          </cell>
          <cell r="D848" t="str">
            <v>VIC</v>
          </cell>
          <cell r="E848" t="str">
            <v>DIRECT</v>
          </cell>
          <cell r="F848" t="str">
            <v>Baseline</v>
          </cell>
          <cell r="G848" t="str">
            <v>60006   Direct Customers</v>
          </cell>
          <cell r="H848" t="str">
            <v>B</v>
          </cell>
          <cell r="I848" t="str">
            <v>REV</v>
          </cell>
        </row>
        <row r="849">
          <cell r="A849" t="str">
            <v>P/NORW-0022.05.01     LAN/Desktop</v>
          </cell>
          <cell r="B849" t="str">
            <v>P/NORW-0022</v>
          </cell>
          <cell r="C849" t="str">
            <v>NORW</v>
          </cell>
          <cell r="D849" t="str">
            <v>VIC</v>
          </cell>
          <cell r="E849" t="str">
            <v>DIRECT</v>
          </cell>
          <cell r="F849" t="str">
            <v>Baseline</v>
          </cell>
          <cell r="G849" t="str">
            <v>63000   LAN / Desktop Services</v>
          </cell>
          <cell r="H849" t="str">
            <v>B</v>
          </cell>
          <cell r="I849" t="str">
            <v>REV</v>
          </cell>
        </row>
        <row r="850">
          <cell r="A850" t="str">
            <v>P/NORW-0022.05.03     Voice</v>
          </cell>
          <cell r="B850" t="str">
            <v>P/NORW-0022</v>
          </cell>
          <cell r="C850" t="str">
            <v>NORW</v>
          </cell>
          <cell r="D850" t="str">
            <v>VIC</v>
          </cell>
          <cell r="E850" t="str">
            <v>DIRECT</v>
          </cell>
          <cell r="F850" t="str">
            <v>Baseline</v>
          </cell>
          <cell r="G850" t="str">
            <v>63000   LAN / Desktop Services</v>
          </cell>
          <cell r="H850" t="str">
            <v>B</v>
          </cell>
          <cell r="I850" t="str">
            <v>REV</v>
          </cell>
        </row>
        <row r="851">
          <cell r="A851" t="str">
            <v>P/NORW-0022.05.01     LAN/Desktop</v>
          </cell>
          <cell r="B851" t="str">
            <v>P/NORW-0022</v>
          </cell>
          <cell r="C851" t="str">
            <v>NORW</v>
          </cell>
          <cell r="D851" t="str">
            <v>VIC</v>
          </cell>
          <cell r="E851" t="str">
            <v>DIRECT</v>
          </cell>
          <cell r="F851" t="str">
            <v>Baseline</v>
          </cell>
          <cell r="G851" t="str">
            <v>69000   All Other Revenue</v>
          </cell>
          <cell r="H851" t="str">
            <v>B</v>
          </cell>
          <cell r="I851" t="str">
            <v>REV</v>
          </cell>
        </row>
        <row r="852">
          <cell r="A852" t="str">
            <v>P/NORW-0022.05.01     LAN/Desktop</v>
          </cell>
          <cell r="B852" t="str">
            <v>P/NORW-0022</v>
          </cell>
          <cell r="C852" t="str">
            <v>NORW</v>
          </cell>
          <cell r="D852" t="str">
            <v>VIC</v>
          </cell>
          <cell r="E852" t="str">
            <v>DIRECT</v>
          </cell>
          <cell r="F852" t="str">
            <v>Baseline</v>
          </cell>
          <cell r="G852" t="str">
            <v>71150   Subcontractor Project Fees</v>
          </cell>
          <cell r="H852" t="str">
            <v>B</v>
          </cell>
          <cell r="I852" t="str">
            <v>DIRECT</v>
          </cell>
        </row>
        <row r="853">
          <cell r="A853" t="str">
            <v>P/NORW-0022.05.01     LAN/Desktop</v>
          </cell>
          <cell r="B853" t="str">
            <v>P/NORW-0022</v>
          </cell>
          <cell r="C853" t="str">
            <v>NORW</v>
          </cell>
          <cell r="D853" t="str">
            <v>VIC</v>
          </cell>
          <cell r="E853" t="str">
            <v>DIRECT</v>
          </cell>
          <cell r="F853" t="str">
            <v>Baseline</v>
          </cell>
          <cell r="G853" t="str">
            <v>71200   Software Application Licence Fees</v>
          </cell>
          <cell r="H853" t="str">
            <v>B</v>
          </cell>
          <cell r="I853" t="str">
            <v>DIRECT</v>
          </cell>
        </row>
        <row r="854">
          <cell r="A854" t="str">
            <v>P/NORW-0022.05.01     LAN/Desktop</v>
          </cell>
          <cell r="B854" t="str">
            <v>P/NORW-0022</v>
          </cell>
          <cell r="C854" t="str">
            <v>NORW</v>
          </cell>
          <cell r="D854" t="str">
            <v>VIC</v>
          </cell>
          <cell r="E854" t="str">
            <v>DIRECT</v>
          </cell>
          <cell r="F854" t="str">
            <v>Baseline</v>
          </cell>
          <cell r="G854" t="str">
            <v>72000   Telco Data</v>
          </cell>
          <cell r="H854" t="str">
            <v>B</v>
          </cell>
          <cell r="I854" t="str">
            <v>DIRECT</v>
          </cell>
        </row>
        <row r="855">
          <cell r="A855" t="str">
            <v>P/NORW-0022.05.02     WAN</v>
          </cell>
          <cell r="B855" t="str">
            <v>P/NORW-0022</v>
          </cell>
          <cell r="C855" t="str">
            <v>NORW</v>
          </cell>
          <cell r="D855" t="str">
            <v>VIC</v>
          </cell>
          <cell r="E855" t="str">
            <v>DIRECT</v>
          </cell>
          <cell r="F855" t="str">
            <v>Baseline</v>
          </cell>
          <cell r="G855" t="str">
            <v>72000   Telco Data</v>
          </cell>
          <cell r="H855" t="str">
            <v>B</v>
          </cell>
          <cell r="I855" t="str">
            <v>DIRECT</v>
          </cell>
        </row>
        <row r="856">
          <cell r="A856" t="str">
            <v>P/NORW-0022.05.03     Voice</v>
          </cell>
          <cell r="B856" t="str">
            <v>P/NORW-0022</v>
          </cell>
          <cell r="C856" t="str">
            <v>NORW</v>
          </cell>
          <cell r="D856" t="str">
            <v>VIC</v>
          </cell>
          <cell r="E856" t="str">
            <v>DIRECT</v>
          </cell>
          <cell r="F856" t="str">
            <v>Baseline</v>
          </cell>
          <cell r="G856" t="str">
            <v>73000   Network maintenance &amp; service</v>
          </cell>
          <cell r="H856" t="str">
            <v>B</v>
          </cell>
          <cell r="I856" t="str">
            <v>DIRECT</v>
          </cell>
        </row>
        <row r="857">
          <cell r="A857" t="str">
            <v>P/NORW-0022.05.01     LAN/Desktop</v>
          </cell>
          <cell r="B857" t="str">
            <v>P/NORW-0022</v>
          </cell>
          <cell r="C857" t="str">
            <v>NORW</v>
          </cell>
          <cell r="D857" t="str">
            <v>VIC</v>
          </cell>
          <cell r="E857" t="str">
            <v>DIRECT</v>
          </cell>
          <cell r="F857" t="str">
            <v>Baseline</v>
          </cell>
          <cell r="G857" t="str">
            <v>74500   Maintenance</v>
          </cell>
          <cell r="H857" t="str">
            <v>B</v>
          </cell>
          <cell r="I857" t="str">
            <v>DIRECT</v>
          </cell>
        </row>
        <row r="858">
          <cell r="A858" t="str">
            <v>P/NORW-0022.05.01     LAN/Desktop</v>
          </cell>
          <cell r="B858" t="str">
            <v>P/NORW-0022</v>
          </cell>
          <cell r="C858" t="str">
            <v>NORW</v>
          </cell>
          <cell r="D858" t="str">
            <v>VIC</v>
          </cell>
          <cell r="E858" t="str">
            <v>DIRECT</v>
          </cell>
          <cell r="F858" t="str">
            <v>Baseline</v>
          </cell>
          <cell r="G858" t="str">
            <v>78200   Network lease charges</v>
          </cell>
          <cell r="H858" t="str">
            <v>B</v>
          </cell>
          <cell r="I858" t="str">
            <v>DIRECT</v>
          </cell>
        </row>
        <row r="859">
          <cell r="A859" t="str">
            <v>P/NORW-0022.05.01     LAN/Desktop</v>
          </cell>
          <cell r="B859" t="str">
            <v>P/NORW-0022</v>
          </cell>
          <cell r="C859" t="str">
            <v>NORW</v>
          </cell>
          <cell r="D859" t="str">
            <v>VIC</v>
          </cell>
          <cell r="E859" t="str">
            <v>DIRECT</v>
          </cell>
          <cell r="F859" t="str">
            <v>Baseline</v>
          </cell>
          <cell r="G859" t="str">
            <v>85000   Pass Through Expenses</v>
          </cell>
          <cell r="H859" t="str">
            <v>B</v>
          </cell>
          <cell r="I859" t="str">
            <v>DIRECT</v>
          </cell>
        </row>
        <row r="860">
          <cell r="A860" t="str">
            <v>P/NORW-0023.05.01     LAN/Desktop</v>
          </cell>
          <cell r="B860" t="str">
            <v>P/NORW-0023</v>
          </cell>
          <cell r="C860" t="str">
            <v>NORW</v>
          </cell>
          <cell r="D860" t="str">
            <v>VIC</v>
          </cell>
          <cell r="E860" t="str">
            <v>DIRECT</v>
          </cell>
          <cell r="F860" t="str">
            <v>ELOS</v>
          </cell>
          <cell r="G860" t="str">
            <v>100000  Allocation-Customer Business Manager</v>
          </cell>
          <cell r="H860" t="str">
            <v>B</v>
          </cell>
          <cell r="I860" t="str">
            <v>LAB</v>
          </cell>
        </row>
        <row r="861">
          <cell r="A861" t="str">
            <v>P/NORW-0023.05.01     LAN/Desktop</v>
          </cell>
          <cell r="B861" t="str">
            <v>P/NORW-0023</v>
          </cell>
          <cell r="C861" t="str">
            <v>NORW</v>
          </cell>
          <cell r="D861" t="str">
            <v>VIC</v>
          </cell>
          <cell r="E861" t="str">
            <v>DIRECT</v>
          </cell>
          <cell r="F861" t="str">
            <v>ELOS</v>
          </cell>
          <cell r="G861" t="str">
            <v>100800  Allocation - Network Designer</v>
          </cell>
          <cell r="H861" t="str">
            <v>B</v>
          </cell>
          <cell r="I861" t="str">
            <v>LAB</v>
          </cell>
        </row>
        <row r="862">
          <cell r="A862" t="str">
            <v>P/NORW-0023.05.01     LAN/Desktop</v>
          </cell>
          <cell r="B862" t="str">
            <v>P/NORW-0023</v>
          </cell>
          <cell r="C862" t="str">
            <v>NORW</v>
          </cell>
          <cell r="D862" t="str">
            <v>VIC</v>
          </cell>
          <cell r="E862" t="str">
            <v>DIRECT</v>
          </cell>
          <cell r="F862" t="str">
            <v>ELOS</v>
          </cell>
          <cell r="G862" t="str">
            <v>101500  Allocation - Project Manager</v>
          </cell>
          <cell r="H862" t="str">
            <v>B</v>
          </cell>
          <cell r="I862" t="str">
            <v>LAB</v>
          </cell>
        </row>
        <row r="863">
          <cell r="A863" t="str">
            <v>P/NORW-0023.05.01     LAN/Desktop</v>
          </cell>
          <cell r="B863" t="str">
            <v>P/NORW-0023</v>
          </cell>
          <cell r="C863" t="str">
            <v>NORW</v>
          </cell>
          <cell r="D863" t="str">
            <v>VIC</v>
          </cell>
          <cell r="E863" t="str">
            <v>DIRECT</v>
          </cell>
          <cell r="F863" t="str">
            <v>ELOS</v>
          </cell>
          <cell r="G863" t="str">
            <v>63000   LAN / Desktop Services</v>
          </cell>
          <cell r="H863" t="str">
            <v>B</v>
          </cell>
          <cell r="I863" t="str">
            <v>REV</v>
          </cell>
        </row>
        <row r="864">
          <cell r="A864" t="str">
            <v>P/NORW-0023.05.01     LAN/Desktop</v>
          </cell>
          <cell r="B864" t="str">
            <v>P/NORW-0023</v>
          </cell>
          <cell r="C864" t="str">
            <v>NORW</v>
          </cell>
          <cell r="D864" t="str">
            <v>VIC</v>
          </cell>
          <cell r="E864" t="str">
            <v>DIRECT</v>
          </cell>
          <cell r="F864" t="str">
            <v>ELOS</v>
          </cell>
          <cell r="G864" t="str">
            <v>71150   Subcontractor Project Fees</v>
          </cell>
          <cell r="H864" t="str">
            <v>B</v>
          </cell>
          <cell r="I864" t="str">
            <v>DIRECT</v>
          </cell>
        </row>
        <row r="865">
          <cell r="A865" t="str">
            <v>P/NORW-0025.05.01     LAN/Desktop</v>
          </cell>
          <cell r="B865" t="str">
            <v>P/NORW-0025</v>
          </cell>
          <cell r="C865" t="str">
            <v>NORW</v>
          </cell>
          <cell r="D865" t="str">
            <v>VIC</v>
          </cell>
          <cell r="E865" t="str">
            <v>DIRECT</v>
          </cell>
          <cell r="F865" t="str">
            <v>NLOS</v>
          </cell>
          <cell r="G865" t="str">
            <v>100500  Technical Support</v>
          </cell>
          <cell r="H865" t="str">
            <v>B</v>
          </cell>
          <cell r="I865" t="str">
            <v>LAB</v>
          </cell>
        </row>
        <row r="866">
          <cell r="A866" t="str">
            <v>P/NORW-0025.05.01     LAN/Desktop</v>
          </cell>
          <cell r="B866" t="str">
            <v>P/NORW-0025</v>
          </cell>
          <cell r="C866" t="str">
            <v>NORW</v>
          </cell>
          <cell r="D866" t="str">
            <v>VIC</v>
          </cell>
          <cell r="E866" t="str">
            <v>DIRECT</v>
          </cell>
          <cell r="F866" t="str">
            <v>NLOS</v>
          </cell>
          <cell r="G866" t="str">
            <v>100800  Allocation - Network Designer</v>
          </cell>
          <cell r="H866" t="str">
            <v>B</v>
          </cell>
          <cell r="I866" t="str">
            <v>LAB</v>
          </cell>
        </row>
        <row r="867">
          <cell r="A867" t="str">
            <v>P/NORW-0025.05.01     LAN/Desktop</v>
          </cell>
          <cell r="B867" t="str">
            <v>P/NORW-0025</v>
          </cell>
          <cell r="C867" t="str">
            <v>NORW</v>
          </cell>
          <cell r="D867" t="str">
            <v>VIC</v>
          </cell>
          <cell r="E867" t="str">
            <v>DIRECT</v>
          </cell>
          <cell r="F867" t="str">
            <v>NLOS</v>
          </cell>
          <cell r="G867" t="str">
            <v>101500  Allocation - Project Manager</v>
          </cell>
          <cell r="H867" t="str">
            <v>B</v>
          </cell>
          <cell r="I867" t="str">
            <v>LAB</v>
          </cell>
        </row>
        <row r="868">
          <cell r="A868" t="str">
            <v>P/NORW-0025.05.01     LAN/Desktop</v>
          </cell>
          <cell r="B868" t="str">
            <v>P/NORW-0025</v>
          </cell>
          <cell r="C868" t="str">
            <v>NORW</v>
          </cell>
          <cell r="D868" t="str">
            <v>VIC</v>
          </cell>
          <cell r="E868" t="str">
            <v>DIRECT</v>
          </cell>
          <cell r="F868" t="str">
            <v>NLOS</v>
          </cell>
          <cell r="G868" t="str">
            <v>63000   LAN / Desktop Services</v>
          </cell>
          <cell r="H868" t="str">
            <v>B</v>
          </cell>
          <cell r="I868" t="str">
            <v>REV</v>
          </cell>
        </row>
        <row r="869">
          <cell r="A869" t="str">
            <v>P/NORW-0025.05.01     LAN/Desktop</v>
          </cell>
          <cell r="B869" t="str">
            <v>P/NORW-0025</v>
          </cell>
          <cell r="C869" t="str">
            <v>NORW</v>
          </cell>
          <cell r="D869" t="str">
            <v>VIC</v>
          </cell>
          <cell r="E869" t="str">
            <v>DIRECT</v>
          </cell>
          <cell r="F869" t="str">
            <v>NLOS</v>
          </cell>
          <cell r="G869" t="str">
            <v>71150   Subcontractor Project Fees</v>
          </cell>
          <cell r="H869" t="str">
            <v>B</v>
          </cell>
          <cell r="I869" t="str">
            <v>DIRECT</v>
          </cell>
        </row>
        <row r="870">
          <cell r="A870" t="str">
            <v>P/NRCH-0013.05        NLOS</v>
          </cell>
          <cell r="B870" t="str">
            <v>P/NRCH-0013</v>
          </cell>
          <cell r="C870" t="str">
            <v>NRCH</v>
          </cell>
          <cell r="D870" t="str">
            <v>NSW</v>
          </cell>
          <cell r="E870" t="str">
            <v>IBM</v>
          </cell>
          <cell r="F870" t="str">
            <v>ELOS</v>
          </cell>
          <cell r="G870" t="str">
            <v>72000   Telco Data</v>
          </cell>
          <cell r="H870" t="str">
            <v>B</v>
          </cell>
          <cell r="I870" t="str">
            <v>DIRECT</v>
          </cell>
        </row>
        <row r="871">
          <cell r="A871" t="str">
            <v>P/NRCH-0013.05        NLOS</v>
          </cell>
          <cell r="B871" t="str">
            <v>P/NRCH-0013</v>
          </cell>
          <cell r="C871" t="str">
            <v>NRCH</v>
          </cell>
          <cell r="D871" t="str">
            <v>NSW</v>
          </cell>
          <cell r="E871" t="str">
            <v>IBM</v>
          </cell>
          <cell r="F871" t="str">
            <v>ELOS</v>
          </cell>
          <cell r="G871" t="str">
            <v>88100   Timesheet labour</v>
          </cell>
          <cell r="H871" t="str">
            <v>B</v>
          </cell>
          <cell r="I871" t="str">
            <v>DIRECT</v>
          </cell>
        </row>
        <row r="872">
          <cell r="A872" t="str">
            <v>P/NRCH-0015.05        NLOS</v>
          </cell>
          <cell r="B872" t="str">
            <v>P/NRCH-0015</v>
          </cell>
          <cell r="C872" t="str">
            <v>NRCH</v>
          </cell>
          <cell r="D872" t="str">
            <v>NSW</v>
          </cell>
          <cell r="E872" t="str">
            <v>IBM</v>
          </cell>
          <cell r="F872" t="str">
            <v>NLOS</v>
          </cell>
          <cell r="G872" t="str">
            <v>72000   Telco Data</v>
          </cell>
          <cell r="H872" t="str">
            <v>B</v>
          </cell>
          <cell r="I872" t="str">
            <v>DIRECT</v>
          </cell>
        </row>
        <row r="873">
          <cell r="A873" t="str">
            <v>P/NRMA-0012.05.02     WAN Services</v>
          </cell>
          <cell r="B873" t="str">
            <v>P/NRMA-0012</v>
          </cell>
          <cell r="C873" t="str">
            <v>NRMA</v>
          </cell>
          <cell r="D873" t="str">
            <v>NSW</v>
          </cell>
          <cell r="E873" t="str">
            <v>IBM</v>
          </cell>
          <cell r="F873" t="str">
            <v>Baseline</v>
          </cell>
          <cell r="G873" t="str">
            <v>100000  Allocation-Customer Business Manager</v>
          </cell>
          <cell r="H873" t="str">
            <v>B</v>
          </cell>
          <cell r="I873" t="str">
            <v>LAB</v>
          </cell>
        </row>
        <row r="874">
          <cell r="A874" t="str">
            <v>P/NRMA-0012.05.03     Voice Services</v>
          </cell>
          <cell r="B874" t="str">
            <v>P/NRMA-0012</v>
          </cell>
          <cell r="C874" t="str">
            <v>NRMA</v>
          </cell>
          <cell r="D874" t="str">
            <v>NSW</v>
          </cell>
          <cell r="E874" t="str">
            <v>IBM</v>
          </cell>
          <cell r="F874" t="str">
            <v>Baseline</v>
          </cell>
          <cell r="G874" t="str">
            <v>100000  Allocation-Customer Business Manager</v>
          </cell>
          <cell r="H874" t="str">
            <v>B</v>
          </cell>
          <cell r="I874" t="str">
            <v>LAB</v>
          </cell>
        </row>
        <row r="875">
          <cell r="A875" t="str">
            <v>P/NRMA-0012.05.02     WAN Services</v>
          </cell>
          <cell r="B875" t="str">
            <v>P/NRMA-0012</v>
          </cell>
          <cell r="C875" t="str">
            <v>NRMA</v>
          </cell>
          <cell r="D875" t="str">
            <v>NSW</v>
          </cell>
          <cell r="E875" t="str">
            <v>IBM</v>
          </cell>
          <cell r="F875" t="str">
            <v>Baseline</v>
          </cell>
          <cell r="G875" t="str">
            <v>100060  Customer Delivery Manager</v>
          </cell>
          <cell r="H875" t="str">
            <v>B</v>
          </cell>
          <cell r="I875" t="str">
            <v>LAB</v>
          </cell>
        </row>
        <row r="876">
          <cell r="A876" t="str">
            <v>P/NRMA-0012.05.03     Voice Services</v>
          </cell>
          <cell r="B876" t="str">
            <v>P/NRMA-0012</v>
          </cell>
          <cell r="C876" t="str">
            <v>NRMA</v>
          </cell>
          <cell r="D876" t="str">
            <v>NSW</v>
          </cell>
          <cell r="E876" t="str">
            <v>IBM</v>
          </cell>
          <cell r="F876" t="str">
            <v>Baseline</v>
          </cell>
          <cell r="G876" t="str">
            <v>100060  Customer Delivery Manager</v>
          </cell>
          <cell r="H876" t="str">
            <v>B</v>
          </cell>
          <cell r="I876" t="str">
            <v>LAB</v>
          </cell>
        </row>
        <row r="877">
          <cell r="A877" t="str">
            <v>P/NRMA-0012.05.02     WAN Services</v>
          </cell>
          <cell r="B877" t="str">
            <v>P/NRMA-0012</v>
          </cell>
          <cell r="C877" t="str">
            <v>NRMA</v>
          </cell>
          <cell r="D877" t="str">
            <v>NSW</v>
          </cell>
          <cell r="E877" t="str">
            <v>IBM</v>
          </cell>
          <cell r="F877" t="str">
            <v>Baseline</v>
          </cell>
          <cell r="G877" t="str">
            <v>100800  Allocation - Network Designer</v>
          </cell>
          <cell r="H877" t="str">
            <v>B</v>
          </cell>
          <cell r="I877" t="str">
            <v>LAB</v>
          </cell>
        </row>
        <row r="878">
          <cell r="A878" t="str">
            <v>P/NRMA-0012.05.02     WAN Services</v>
          </cell>
          <cell r="B878" t="str">
            <v>P/NRMA-0012</v>
          </cell>
          <cell r="C878" t="str">
            <v>NRMA</v>
          </cell>
          <cell r="D878" t="str">
            <v>NSW</v>
          </cell>
          <cell r="E878" t="str">
            <v>IBM</v>
          </cell>
          <cell r="F878" t="str">
            <v>Baseline</v>
          </cell>
          <cell r="G878" t="str">
            <v>101500  Allocation - Project Manager</v>
          </cell>
          <cell r="H878" t="str">
            <v>B</v>
          </cell>
          <cell r="I878" t="str">
            <v>LAB</v>
          </cell>
        </row>
        <row r="879">
          <cell r="A879" t="str">
            <v>P/NRMA-0012.05.08     Security</v>
          </cell>
          <cell r="B879" t="str">
            <v>P/NRMA-0012</v>
          </cell>
          <cell r="C879" t="str">
            <v>NRMA</v>
          </cell>
          <cell r="D879" t="str">
            <v>NSW</v>
          </cell>
          <cell r="E879" t="str">
            <v>IBM</v>
          </cell>
          <cell r="F879" t="str">
            <v>Baseline</v>
          </cell>
          <cell r="G879" t="str">
            <v>200245  Firewall Management: Checkpoint, FW1</v>
          </cell>
          <cell r="H879" t="str">
            <v>B</v>
          </cell>
          <cell r="I879" t="str">
            <v>ALLOC</v>
          </cell>
        </row>
        <row r="880">
          <cell r="A880" t="str">
            <v>P/NRMA-0012.05.08     Security</v>
          </cell>
          <cell r="B880" t="str">
            <v>P/NRMA-0012</v>
          </cell>
          <cell r="C880" t="str">
            <v>NRMA</v>
          </cell>
          <cell r="D880" t="str">
            <v>NSW</v>
          </cell>
          <cell r="E880" t="str">
            <v>IBM</v>
          </cell>
          <cell r="F880" t="str">
            <v>Baseline</v>
          </cell>
          <cell r="G880" t="str">
            <v>200255  Firewall Management</v>
          </cell>
          <cell r="H880" t="str">
            <v>B</v>
          </cell>
          <cell r="I880" t="str">
            <v>ALLOC</v>
          </cell>
        </row>
        <row r="881">
          <cell r="A881" t="str">
            <v>P/NRMA-0012.05.03     Voice Services</v>
          </cell>
          <cell r="B881" t="str">
            <v>P/NRMA-0012</v>
          </cell>
          <cell r="C881" t="str">
            <v>NRMA</v>
          </cell>
          <cell r="D881" t="str">
            <v>NSW</v>
          </cell>
          <cell r="E881" t="str">
            <v>IBM</v>
          </cell>
          <cell r="F881" t="str">
            <v>Baseline</v>
          </cell>
          <cell r="G881" t="str">
            <v>200256  Managed Voice Services</v>
          </cell>
          <cell r="H881" t="str">
            <v>B</v>
          </cell>
          <cell r="I881" t="str">
            <v>ALLOC</v>
          </cell>
        </row>
        <row r="882">
          <cell r="A882" t="str">
            <v>P/NRMA-0012.05.02     WAN Services</v>
          </cell>
          <cell r="B882" t="str">
            <v>P/NRMA-0012</v>
          </cell>
          <cell r="C882" t="str">
            <v>NRMA</v>
          </cell>
          <cell r="D882" t="str">
            <v>NSW</v>
          </cell>
          <cell r="E882" t="str">
            <v>IBM</v>
          </cell>
          <cell r="F882" t="str">
            <v>Baseline</v>
          </cell>
          <cell r="G882" t="str">
            <v>200261  SNA: Number of Logical Units</v>
          </cell>
          <cell r="H882" t="str">
            <v>B</v>
          </cell>
          <cell r="I882" t="str">
            <v>ALLOC</v>
          </cell>
        </row>
        <row r="883">
          <cell r="A883" t="str">
            <v>P/NRMA-0012.05.02     WAN Services</v>
          </cell>
          <cell r="B883" t="str">
            <v>P/NRMA-0012</v>
          </cell>
          <cell r="C883" t="str">
            <v>NRMA</v>
          </cell>
          <cell r="D883" t="str">
            <v>NSW</v>
          </cell>
          <cell r="E883" t="str">
            <v>IBM</v>
          </cell>
          <cell r="F883" t="str">
            <v>Baseline</v>
          </cell>
          <cell r="G883" t="str">
            <v>200270  Router Mgmt: Small Heritage (Ex IBM)</v>
          </cell>
          <cell r="H883" t="str">
            <v>B</v>
          </cell>
          <cell r="I883" t="str">
            <v>ALLOC</v>
          </cell>
        </row>
        <row r="884">
          <cell r="A884" t="str">
            <v>P/NRMA-0012.05.02     WAN Services</v>
          </cell>
          <cell r="B884" t="str">
            <v>P/NRMA-0012</v>
          </cell>
          <cell r="C884" t="str">
            <v>NRMA</v>
          </cell>
          <cell r="D884" t="str">
            <v>NSW</v>
          </cell>
          <cell r="E884" t="str">
            <v>IBM</v>
          </cell>
          <cell r="F884" t="str">
            <v>Baseline</v>
          </cell>
          <cell r="G884" t="str">
            <v>200271  Router Mgmt: Large Heritage (Ex IBM)</v>
          </cell>
          <cell r="H884" t="str">
            <v>B</v>
          </cell>
          <cell r="I884" t="str">
            <v>ALLOC</v>
          </cell>
        </row>
        <row r="885">
          <cell r="A885" t="str">
            <v>P/NRMA-0012.05.02     WAN Services</v>
          </cell>
          <cell r="B885" t="str">
            <v>P/NRMA-0012</v>
          </cell>
          <cell r="C885" t="str">
            <v>NRMA</v>
          </cell>
          <cell r="D885" t="str">
            <v>NSW</v>
          </cell>
          <cell r="E885" t="str">
            <v>IBM</v>
          </cell>
          <cell r="F885" t="str">
            <v>Baseline</v>
          </cell>
          <cell r="G885" t="str">
            <v>200272  Rtr Mgt Small Heritage (Inc IBM)</v>
          </cell>
          <cell r="H885" t="str">
            <v>B</v>
          </cell>
          <cell r="I885" t="str">
            <v>ALLOC</v>
          </cell>
        </row>
        <row r="886">
          <cell r="A886" t="str">
            <v>P/NRMA-0012.05.02     WAN Services</v>
          </cell>
          <cell r="B886" t="str">
            <v>P/NRMA-0012</v>
          </cell>
          <cell r="C886" t="str">
            <v>NRMA</v>
          </cell>
          <cell r="D886" t="str">
            <v>NSW</v>
          </cell>
          <cell r="E886" t="str">
            <v>IBM</v>
          </cell>
          <cell r="F886" t="str">
            <v>Baseline</v>
          </cell>
          <cell r="G886" t="str">
            <v>200273  Router Mgmt Med: 1</v>
          </cell>
          <cell r="H886" t="str">
            <v>B</v>
          </cell>
          <cell r="I886" t="str">
            <v>ALLOC</v>
          </cell>
        </row>
        <row r="887">
          <cell r="A887" t="str">
            <v>P/NRMA-0012.05.02     WAN Services</v>
          </cell>
          <cell r="B887" t="str">
            <v>P/NRMA-0012</v>
          </cell>
          <cell r="C887" t="str">
            <v>NRMA</v>
          </cell>
          <cell r="D887" t="str">
            <v>NSW</v>
          </cell>
          <cell r="E887" t="str">
            <v>IBM</v>
          </cell>
          <cell r="F887" t="str">
            <v>Baseline</v>
          </cell>
          <cell r="G887" t="str">
            <v>200274  Router Mgmt Large: 2</v>
          </cell>
          <cell r="H887" t="str">
            <v>B</v>
          </cell>
          <cell r="I887" t="str">
            <v>ALLOC</v>
          </cell>
        </row>
        <row r="888">
          <cell r="A888" t="str">
            <v>P/NRMA-0012.05.02     WAN Services</v>
          </cell>
          <cell r="B888" t="str">
            <v>P/NRMA-0012</v>
          </cell>
          <cell r="C888" t="str">
            <v>NRMA</v>
          </cell>
          <cell r="D888" t="str">
            <v>NSW</v>
          </cell>
          <cell r="E888" t="str">
            <v>IBM</v>
          </cell>
          <cell r="F888" t="str">
            <v>Baseline</v>
          </cell>
          <cell r="G888" t="str">
            <v>200278  Router Mgmt Med: 2</v>
          </cell>
          <cell r="H888" t="str">
            <v>B</v>
          </cell>
          <cell r="I888" t="str">
            <v>ALLOC</v>
          </cell>
        </row>
        <row r="889">
          <cell r="A889" t="str">
            <v>P/NRMA-0012           NRMA - Original Contra</v>
          </cell>
          <cell r="B889" t="str">
            <v>P/NRMA-0012</v>
          </cell>
          <cell r="C889" t="str">
            <v>NRMA</v>
          </cell>
          <cell r="D889" t="str">
            <v>NSW</v>
          </cell>
          <cell r="E889" t="str">
            <v>IBM</v>
          </cell>
          <cell r="F889" t="str">
            <v>Baseline</v>
          </cell>
          <cell r="G889" t="str">
            <v>64000   WAN Services</v>
          </cell>
          <cell r="H889" t="str">
            <v>B</v>
          </cell>
          <cell r="I889" t="str">
            <v>REV</v>
          </cell>
        </row>
        <row r="890">
          <cell r="A890" t="str">
            <v>P/NRMA-0012.05.02     WAN Services</v>
          </cell>
          <cell r="B890" t="str">
            <v>P/NRMA-0012</v>
          </cell>
          <cell r="C890" t="str">
            <v>NRMA</v>
          </cell>
          <cell r="D890" t="str">
            <v>NSW</v>
          </cell>
          <cell r="E890" t="str">
            <v>IBM</v>
          </cell>
          <cell r="F890" t="str">
            <v>Baseline</v>
          </cell>
          <cell r="G890" t="str">
            <v>64000   WAN Services</v>
          </cell>
          <cell r="H890" t="str">
            <v>B</v>
          </cell>
          <cell r="I890" t="str">
            <v>REV</v>
          </cell>
        </row>
        <row r="891">
          <cell r="A891" t="str">
            <v>P/NRMA-0012           NRMA - Original Contra</v>
          </cell>
          <cell r="B891" t="str">
            <v>P/NRMA-0012</v>
          </cell>
          <cell r="C891" t="str">
            <v>NRMA</v>
          </cell>
          <cell r="D891" t="str">
            <v>NSW</v>
          </cell>
          <cell r="E891" t="str">
            <v>IBM</v>
          </cell>
          <cell r="F891" t="str">
            <v>Baseline</v>
          </cell>
          <cell r="G891" t="str">
            <v>67000   Voice Services</v>
          </cell>
          <cell r="H891" t="str">
            <v>B</v>
          </cell>
          <cell r="I891" t="str">
            <v>REV</v>
          </cell>
        </row>
        <row r="892">
          <cell r="A892" t="str">
            <v>P/NRMA-0012.05.03     Voice Services</v>
          </cell>
          <cell r="B892" t="str">
            <v>P/NRMA-0012</v>
          </cell>
          <cell r="C892" t="str">
            <v>NRMA</v>
          </cell>
          <cell r="D892" t="str">
            <v>NSW</v>
          </cell>
          <cell r="E892" t="str">
            <v>IBM</v>
          </cell>
          <cell r="F892" t="str">
            <v>Baseline</v>
          </cell>
          <cell r="G892" t="str">
            <v>67000   Voice Services</v>
          </cell>
          <cell r="H892" t="str">
            <v>B</v>
          </cell>
          <cell r="I892" t="str">
            <v>REV</v>
          </cell>
        </row>
        <row r="893">
          <cell r="A893" t="str">
            <v>P/NRMA-0012           NRMA - Original Contra</v>
          </cell>
          <cell r="B893" t="str">
            <v>P/NRMA-0012</v>
          </cell>
          <cell r="C893" t="str">
            <v>NRMA</v>
          </cell>
          <cell r="D893" t="str">
            <v>NSW</v>
          </cell>
          <cell r="E893" t="str">
            <v>IBM</v>
          </cell>
          <cell r="F893" t="str">
            <v>Baseline</v>
          </cell>
          <cell r="G893" t="str">
            <v>68000   Security Services</v>
          </cell>
          <cell r="H893" t="str">
            <v>B</v>
          </cell>
          <cell r="I893" t="str">
            <v>REV</v>
          </cell>
        </row>
        <row r="894">
          <cell r="A894" t="str">
            <v>P/NRMA-0012.05.08     Security</v>
          </cell>
          <cell r="B894" t="str">
            <v>P/NRMA-0012</v>
          </cell>
          <cell r="C894" t="str">
            <v>NRMA</v>
          </cell>
          <cell r="D894" t="str">
            <v>NSW</v>
          </cell>
          <cell r="E894" t="str">
            <v>IBM</v>
          </cell>
          <cell r="F894" t="str">
            <v>Baseline</v>
          </cell>
          <cell r="G894" t="str">
            <v>68000   Security Services</v>
          </cell>
          <cell r="H894" t="str">
            <v>B</v>
          </cell>
          <cell r="I894" t="str">
            <v>REV</v>
          </cell>
        </row>
        <row r="895">
          <cell r="A895" t="str">
            <v>P/NRMA-0012.05.02     WAN Services</v>
          </cell>
          <cell r="B895" t="str">
            <v>P/NRMA-0012</v>
          </cell>
          <cell r="C895" t="str">
            <v>NRMA</v>
          </cell>
          <cell r="D895" t="str">
            <v>NSW</v>
          </cell>
          <cell r="E895" t="str">
            <v>IBM</v>
          </cell>
          <cell r="F895" t="str">
            <v>Baseline</v>
          </cell>
          <cell r="G895" t="str">
            <v>72000   Telco Data</v>
          </cell>
          <cell r="H895" t="str">
            <v>B</v>
          </cell>
          <cell r="I895" t="str">
            <v>DIRECT</v>
          </cell>
        </row>
        <row r="896">
          <cell r="A896" t="str">
            <v>P/NRMA-0012.05.02     WAN Services</v>
          </cell>
          <cell r="B896" t="str">
            <v>P/NRMA-0012</v>
          </cell>
          <cell r="C896" t="str">
            <v>NRMA</v>
          </cell>
          <cell r="D896" t="str">
            <v>NSW</v>
          </cell>
          <cell r="E896" t="str">
            <v>IBM</v>
          </cell>
          <cell r="F896" t="str">
            <v>Baseline</v>
          </cell>
          <cell r="G896" t="str">
            <v>73000   Network maintenance &amp; service</v>
          </cell>
          <cell r="H896" t="str">
            <v>B</v>
          </cell>
          <cell r="I896" t="str">
            <v>DIRECT</v>
          </cell>
        </row>
        <row r="897">
          <cell r="A897" t="str">
            <v>P/NRMA-0012.05.03     Voice Services</v>
          </cell>
          <cell r="B897" t="str">
            <v>P/NRMA-0012</v>
          </cell>
          <cell r="C897" t="str">
            <v>NRMA</v>
          </cell>
          <cell r="D897" t="str">
            <v>NSW</v>
          </cell>
          <cell r="E897" t="str">
            <v>IBM</v>
          </cell>
          <cell r="F897" t="str">
            <v>Baseline</v>
          </cell>
          <cell r="G897" t="str">
            <v>73000   Network maintenance &amp; service</v>
          </cell>
          <cell r="H897" t="str">
            <v>B</v>
          </cell>
          <cell r="I897" t="str">
            <v>DIRECT</v>
          </cell>
        </row>
        <row r="898">
          <cell r="A898" t="str">
            <v>P/NRMA-0012.05.02     WAN Services</v>
          </cell>
          <cell r="B898" t="str">
            <v>P/NRMA-0012</v>
          </cell>
          <cell r="C898" t="str">
            <v>NRMA</v>
          </cell>
          <cell r="D898" t="str">
            <v>NSW</v>
          </cell>
          <cell r="E898" t="str">
            <v>IBM</v>
          </cell>
          <cell r="F898" t="str">
            <v>Baseline</v>
          </cell>
          <cell r="G898" t="str">
            <v>75000   Domestic Airfares</v>
          </cell>
          <cell r="H898" t="str">
            <v>B</v>
          </cell>
          <cell r="I898" t="str">
            <v>DIRECT</v>
          </cell>
        </row>
        <row r="899">
          <cell r="A899" t="str">
            <v>P/NRMA-0012.05.02     WAN Services</v>
          </cell>
          <cell r="B899" t="str">
            <v>P/NRMA-0012</v>
          </cell>
          <cell r="C899" t="str">
            <v>NRMA</v>
          </cell>
          <cell r="D899" t="str">
            <v>NSW</v>
          </cell>
          <cell r="E899" t="str">
            <v>IBM</v>
          </cell>
          <cell r="F899" t="str">
            <v>Baseline</v>
          </cell>
          <cell r="G899" t="str">
            <v>75200   Dom A&amp;Meals- FBT</v>
          </cell>
          <cell r="H899" t="str">
            <v>B</v>
          </cell>
          <cell r="I899" t="str">
            <v>DIRECT</v>
          </cell>
        </row>
        <row r="900">
          <cell r="A900" t="str">
            <v>P/NRMA-0012.05.02     WAN Services</v>
          </cell>
          <cell r="B900" t="str">
            <v>P/NRMA-0012</v>
          </cell>
          <cell r="C900" t="str">
            <v>NRMA</v>
          </cell>
          <cell r="D900" t="str">
            <v>NSW</v>
          </cell>
          <cell r="E900" t="str">
            <v>IBM</v>
          </cell>
          <cell r="F900" t="str">
            <v>Baseline</v>
          </cell>
          <cell r="G900" t="str">
            <v>78200   Network lease charges</v>
          </cell>
          <cell r="H900" t="str">
            <v>B</v>
          </cell>
          <cell r="I900" t="str">
            <v>DIRECT</v>
          </cell>
        </row>
        <row r="901">
          <cell r="A901" t="str">
            <v>P/NRMA-0013.05.02     WAN Services</v>
          </cell>
          <cell r="B901" t="str">
            <v>P/NRMA-0013</v>
          </cell>
          <cell r="C901" t="str">
            <v>NRMA</v>
          </cell>
          <cell r="D901" t="str">
            <v>NSW</v>
          </cell>
          <cell r="E901" t="str">
            <v>IBM</v>
          </cell>
          <cell r="F901" t="str">
            <v>ELOS</v>
          </cell>
          <cell r="G901" t="str">
            <v>100050  Customer Business Associate</v>
          </cell>
          <cell r="H901" t="str">
            <v>B</v>
          </cell>
          <cell r="I901" t="str">
            <v>LAB</v>
          </cell>
        </row>
        <row r="902">
          <cell r="A902" t="str">
            <v>P/NRMA-0013.05.03     Voice Services</v>
          </cell>
          <cell r="B902" t="str">
            <v>P/NRMA-0013</v>
          </cell>
          <cell r="C902" t="str">
            <v>NRMA</v>
          </cell>
          <cell r="D902" t="str">
            <v>NSW</v>
          </cell>
          <cell r="E902" t="str">
            <v>IBM</v>
          </cell>
          <cell r="F902" t="str">
            <v>ELOS</v>
          </cell>
          <cell r="G902" t="str">
            <v>100050  Customer Business Associate</v>
          </cell>
          <cell r="H902" t="str">
            <v>B</v>
          </cell>
          <cell r="I902" t="str">
            <v>LAB</v>
          </cell>
        </row>
        <row r="903">
          <cell r="A903" t="str">
            <v>P/NRMA-0013.05.02     WAN Services</v>
          </cell>
          <cell r="B903" t="str">
            <v>P/NRMA-0013</v>
          </cell>
          <cell r="C903" t="str">
            <v>NRMA</v>
          </cell>
          <cell r="D903" t="str">
            <v>NSW</v>
          </cell>
          <cell r="E903" t="str">
            <v>IBM</v>
          </cell>
          <cell r="F903" t="str">
            <v>ELOS</v>
          </cell>
          <cell r="G903" t="str">
            <v>100800  Allocation - Network Designer</v>
          </cell>
          <cell r="H903" t="str">
            <v>B</v>
          </cell>
          <cell r="I903" t="str">
            <v>LAB</v>
          </cell>
        </row>
        <row r="904">
          <cell r="A904" t="str">
            <v>P/NRMA-0013.05.02     WAN Services</v>
          </cell>
          <cell r="B904" t="str">
            <v>P/NRMA-0013</v>
          </cell>
          <cell r="C904" t="str">
            <v>NRMA</v>
          </cell>
          <cell r="D904" t="str">
            <v>NSW</v>
          </cell>
          <cell r="E904" t="str">
            <v>IBM</v>
          </cell>
          <cell r="F904" t="str">
            <v>ELOS</v>
          </cell>
          <cell r="G904" t="str">
            <v>101500  Allocation - Project Manager</v>
          </cell>
          <cell r="H904" t="str">
            <v>B</v>
          </cell>
          <cell r="I904" t="str">
            <v>LAB</v>
          </cell>
        </row>
        <row r="905">
          <cell r="A905" t="str">
            <v>P/NRMA-0013.05.08     Security</v>
          </cell>
          <cell r="B905" t="str">
            <v>P/NRMA-0013</v>
          </cell>
          <cell r="C905" t="str">
            <v>NRMA</v>
          </cell>
          <cell r="D905" t="str">
            <v>NSW</v>
          </cell>
          <cell r="E905" t="str">
            <v>IBM</v>
          </cell>
          <cell r="F905" t="str">
            <v>ELOS</v>
          </cell>
          <cell r="G905" t="str">
            <v>200245  Firewall Management: Checkpoint, FW1</v>
          </cell>
          <cell r="H905" t="str">
            <v>B</v>
          </cell>
          <cell r="I905" t="str">
            <v>ALLOC</v>
          </cell>
        </row>
        <row r="906">
          <cell r="A906" t="str">
            <v>P/NRMA-0013.05.08     Security</v>
          </cell>
          <cell r="B906" t="str">
            <v>P/NRMA-0013</v>
          </cell>
          <cell r="C906" t="str">
            <v>NRMA</v>
          </cell>
          <cell r="D906" t="str">
            <v>NSW</v>
          </cell>
          <cell r="E906" t="str">
            <v>IBM</v>
          </cell>
          <cell r="F906" t="str">
            <v>ELOS</v>
          </cell>
          <cell r="G906" t="str">
            <v>200255  Firewall Management</v>
          </cell>
          <cell r="H906" t="str">
            <v>B</v>
          </cell>
          <cell r="I906" t="str">
            <v>ALLOC</v>
          </cell>
        </row>
        <row r="907">
          <cell r="A907" t="str">
            <v>P/NRMA-0013.05.03     Voice Services</v>
          </cell>
          <cell r="B907" t="str">
            <v>P/NRMA-0013</v>
          </cell>
          <cell r="C907" t="str">
            <v>NRMA</v>
          </cell>
          <cell r="D907" t="str">
            <v>NSW</v>
          </cell>
          <cell r="E907" t="str">
            <v>IBM</v>
          </cell>
          <cell r="F907" t="str">
            <v>ELOS</v>
          </cell>
          <cell r="G907" t="str">
            <v>200256  Managed Voice Services</v>
          </cell>
          <cell r="H907" t="str">
            <v>B</v>
          </cell>
          <cell r="I907" t="str">
            <v>ALLOC</v>
          </cell>
        </row>
        <row r="908">
          <cell r="A908" t="str">
            <v>P/NRMA-0013.05.02     WAN Services</v>
          </cell>
          <cell r="B908" t="str">
            <v>P/NRMA-0013</v>
          </cell>
          <cell r="C908" t="str">
            <v>NRMA</v>
          </cell>
          <cell r="D908" t="str">
            <v>NSW</v>
          </cell>
          <cell r="E908" t="str">
            <v>IBM</v>
          </cell>
          <cell r="F908" t="str">
            <v>ELOS</v>
          </cell>
          <cell r="G908" t="str">
            <v>200272  Rtr Mgt Small Heritage (Inc IBM)</v>
          </cell>
          <cell r="H908" t="str">
            <v>B</v>
          </cell>
          <cell r="I908" t="str">
            <v>ALLOC</v>
          </cell>
        </row>
        <row r="909">
          <cell r="A909" t="str">
            <v>P/NRMA-0013.05.02     WAN Services</v>
          </cell>
          <cell r="B909" t="str">
            <v>P/NRMA-0013</v>
          </cell>
          <cell r="C909" t="str">
            <v>NRMA</v>
          </cell>
          <cell r="D909" t="str">
            <v>NSW</v>
          </cell>
          <cell r="E909" t="str">
            <v>IBM</v>
          </cell>
          <cell r="F909" t="str">
            <v>ELOS</v>
          </cell>
          <cell r="G909" t="str">
            <v>200274  Router Mgmt Large: 2</v>
          </cell>
          <cell r="H909" t="str">
            <v>B</v>
          </cell>
          <cell r="I909" t="str">
            <v>ALLOC</v>
          </cell>
        </row>
        <row r="910">
          <cell r="A910" t="str">
            <v>P/NRMA-0013.05.02     WAN Services</v>
          </cell>
          <cell r="B910" t="str">
            <v>P/NRMA-0013</v>
          </cell>
          <cell r="C910" t="str">
            <v>NRMA</v>
          </cell>
          <cell r="D910" t="str">
            <v>NSW</v>
          </cell>
          <cell r="E910" t="str">
            <v>IBM</v>
          </cell>
          <cell r="F910" t="str">
            <v>ELOS</v>
          </cell>
          <cell r="G910" t="str">
            <v>64000   WAN Services</v>
          </cell>
          <cell r="H910" t="str">
            <v>B</v>
          </cell>
          <cell r="I910" t="str">
            <v>REV</v>
          </cell>
        </row>
        <row r="911">
          <cell r="A911" t="str">
            <v>P/NRMA-0013.05.03     Voice Services</v>
          </cell>
          <cell r="B911" t="str">
            <v>P/NRMA-0013</v>
          </cell>
          <cell r="C911" t="str">
            <v>NRMA</v>
          </cell>
          <cell r="D911" t="str">
            <v>NSW</v>
          </cell>
          <cell r="E911" t="str">
            <v>IBM</v>
          </cell>
          <cell r="F911" t="str">
            <v>ELOS</v>
          </cell>
          <cell r="G911" t="str">
            <v>67000   Voice Services</v>
          </cell>
          <cell r="H911" t="str">
            <v>B</v>
          </cell>
          <cell r="I911" t="str">
            <v>REV</v>
          </cell>
        </row>
        <row r="912">
          <cell r="A912" t="str">
            <v>P/NRMA-0013.05.02     WAN Services</v>
          </cell>
          <cell r="B912" t="str">
            <v>P/NRMA-0013</v>
          </cell>
          <cell r="C912" t="str">
            <v>NRMA</v>
          </cell>
          <cell r="D912" t="str">
            <v>NSW</v>
          </cell>
          <cell r="E912" t="str">
            <v>IBM</v>
          </cell>
          <cell r="F912" t="str">
            <v>ELOS</v>
          </cell>
          <cell r="G912" t="str">
            <v>69000   All Other Revenue</v>
          </cell>
          <cell r="H912" t="str">
            <v>B</v>
          </cell>
          <cell r="I912" t="str">
            <v>REV</v>
          </cell>
        </row>
        <row r="913">
          <cell r="A913" t="str">
            <v>P/NRMA-0013.05.02     WAN Services</v>
          </cell>
          <cell r="B913" t="str">
            <v>P/NRMA-0013</v>
          </cell>
          <cell r="C913" t="str">
            <v>NRMA</v>
          </cell>
          <cell r="D913" t="str">
            <v>NSW</v>
          </cell>
          <cell r="E913" t="str">
            <v>IBM</v>
          </cell>
          <cell r="F913" t="str">
            <v>ELOS</v>
          </cell>
          <cell r="G913" t="str">
            <v>73000   Network maintenance &amp; service</v>
          </cell>
          <cell r="H913" t="str">
            <v>B</v>
          </cell>
          <cell r="I913" t="str">
            <v>DIRECT</v>
          </cell>
        </row>
        <row r="914">
          <cell r="A914" t="str">
            <v>P/NRMA-0015.05.02     WAN Services</v>
          </cell>
          <cell r="B914" t="str">
            <v>P/NRMA-0015</v>
          </cell>
          <cell r="C914" t="str">
            <v>NRMA</v>
          </cell>
          <cell r="D914" t="str">
            <v>NSW</v>
          </cell>
          <cell r="E914" t="str">
            <v>IBM</v>
          </cell>
          <cell r="F914" t="str">
            <v>NLOS</v>
          </cell>
          <cell r="G914" t="str">
            <v>100000  Allocation-Customer Business Manager</v>
          </cell>
          <cell r="H914" t="str">
            <v>C</v>
          </cell>
          <cell r="I914" t="str">
            <v>LAB</v>
          </cell>
        </row>
        <row r="915">
          <cell r="A915" t="str">
            <v>P/NRMA-0015.05.02     WAN Services</v>
          </cell>
          <cell r="B915" t="str">
            <v>P/NRMA-0015</v>
          </cell>
          <cell r="C915" t="str">
            <v>NRMA</v>
          </cell>
          <cell r="D915" t="str">
            <v>NSW</v>
          </cell>
          <cell r="E915" t="str">
            <v>IBM</v>
          </cell>
          <cell r="F915" t="str">
            <v>NLOS</v>
          </cell>
          <cell r="G915" t="str">
            <v>100050  Customer Business Associate</v>
          </cell>
          <cell r="H915" t="str">
            <v>C</v>
          </cell>
          <cell r="I915" t="str">
            <v>LAB</v>
          </cell>
        </row>
        <row r="916">
          <cell r="A916" t="str">
            <v>P/NRMA-0015.05.02     WAN Services</v>
          </cell>
          <cell r="B916" t="str">
            <v>P/NRMA-0015</v>
          </cell>
          <cell r="C916" t="str">
            <v>NRMA</v>
          </cell>
          <cell r="D916" t="str">
            <v>NSW</v>
          </cell>
          <cell r="E916" t="str">
            <v>IBM</v>
          </cell>
          <cell r="F916" t="str">
            <v>NLOS</v>
          </cell>
          <cell r="G916" t="str">
            <v>64000   WAN Services</v>
          </cell>
          <cell r="H916" t="str">
            <v>C</v>
          </cell>
          <cell r="I916" t="str">
            <v>REV</v>
          </cell>
        </row>
        <row r="917">
          <cell r="A917" t="str">
            <v>P/NRMA-0015.05.02     WAN Services</v>
          </cell>
          <cell r="B917" t="str">
            <v>P/NRMA-0015</v>
          </cell>
          <cell r="C917" t="str">
            <v>NRMA</v>
          </cell>
          <cell r="D917" t="str">
            <v>NSW</v>
          </cell>
          <cell r="E917" t="str">
            <v>IBM</v>
          </cell>
          <cell r="F917" t="str">
            <v>NLOS</v>
          </cell>
          <cell r="G917" t="str">
            <v>71150   Subcontractor Project Fees</v>
          </cell>
          <cell r="H917" t="str">
            <v>C</v>
          </cell>
          <cell r="I917" t="str">
            <v>DIRECT</v>
          </cell>
        </row>
        <row r="918">
          <cell r="A918" t="str">
            <v>P/NTAS-0012.05.02     WAN</v>
          </cell>
          <cell r="B918" t="str">
            <v>P/NTAS-0012</v>
          </cell>
          <cell r="C918" t="str">
            <v>NTAS</v>
          </cell>
          <cell r="D918" t="str">
            <v>VIC</v>
          </cell>
          <cell r="E918" t="str">
            <v>TELSTRA</v>
          </cell>
          <cell r="F918" t="str">
            <v>Baseline</v>
          </cell>
          <cell r="G918" t="str">
            <v>100000  Allocation-Customer Business Manager</v>
          </cell>
          <cell r="H918" t="str">
            <v>B</v>
          </cell>
          <cell r="I918" t="str">
            <v>LAB</v>
          </cell>
        </row>
        <row r="919">
          <cell r="A919" t="str">
            <v>P/NTAS-0012.05.02     WAN</v>
          </cell>
          <cell r="B919" t="str">
            <v>P/NTAS-0012</v>
          </cell>
          <cell r="C919" t="str">
            <v>NTAS</v>
          </cell>
          <cell r="D919" t="str">
            <v>VIC</v>
          </cell>
          <cell r="E919" t="str">
            <v>TELSTRA</v>
          </cell>
          <cell r="F919" t="str">
            <v>Baseline</v>
          </cell>
          <cell r="G919" t="str">
            <v>100060  Customer Delivery Manager</v>
          </cell>
          <cell r="H919" t="str">
            <v>B</v>
          </cell>
          <cell r="I919" t="str">
            <v>LAB</v>
          </cell>
        </row>
        <row r="920">
          <cell r="A920" t="str">
            <v>P/NTAS-0012.05.02     WAN</v>
          </cell>
          <cell r="B920" t="str">
            <v>P/NTAS-0012</v>
          </cell>
          <cell r="C920" t="str">
            <v>NTAS</v>
          </cell>
          <cell r="D920" t="str">
            <v>VIC</v>
          </cell>
          <cell r="E920" t="str">
            <v>TELSTRA</v>
          </cell>
          <cell r="F920" t="str">
            <v>Baseline</v>
          </cell>
          <cell r="G920" t="str">
            <v>100070  Commercial Change Manager</v>
          </cell>
          <cell r="H920" t="str">
            <v>B</v>
          </cell>
          <cell r="I920" t="str">
            <v>LAB</v>
          </cell>
        </row>
        <row r="921">
          <cell r="A921" t="str">
            <v>P/NTAS-0012.05.02     WAN</v>
          </cell>
          <cell r="B921" t="str">
            <v>P/NTAS-0012</v>
          </cell>
          <cell r="C921" t="str">
            <v>NTAS</v>
          </cell>
          <cell r="D921" t="str">
            <v>VIC</v>
          </cell>
          <cell r="E921" t="str">
            <v>TELSTRA</v>
          </cell>
          <cell r="F921" t="str">
            <v>Baseline</v>
          </cell>
          <cell r="G921" t="str">
            <v>64000   WAN Services</v>
          </cell>
          <cell r="H921" t="str">
            <v>B</v>
          </cell>
          <cell r="I921" t="str">
            <v>REV</v>
          </cell>
        </row>
        <row r="922">
          <cell r="A922" t="str">
            <v>P/PAYC-0012.05.02     WAN</v>
          </cell>
          <cell r="B922" t="str">
            <v>P/PAYC-0012</v>
          </cell>
          <cell r="C922" t="str">
            <v>PAYC</v>
          </cell>
          <cell r="D922" t="str">
            <v>VIC</v>
          </cell>
          <cell r="E922" t="str">
            <v>IBM</v>
          </cell>
          <cell r="F922" t="str">
            <v>Baseline</v>
          </cell>
          <cell r="G922" t="str">
            <v>100000  Allocation-Customer Business Manager</v>
          </cell>
          <cell r="H922" t="str">
            <v>B</v>
          </cell>
          <cell r="I922" t="str">
            <v>LAB</v>
          </cell>
        </row>
        <row r="923">
          <cell r="A923" t="str">
            <v>P/PAYC-0012.05.02     WAN</v>
          </cell>
          <cell r="B923" t="str">
            <v>P/PAYC-0012</v>
          </cell>
          <cell r="C923" t="str">
            <v>PAYC</v>
          </cell>
          <cell r="D923" t="str">
            <v>VIC</v>
          </cell>
          <cell r="E923" t="str">
            <v>IBM</v>
          </cell>
          <cell r="F923" t="str">
            <v>Baseline</v>
          </cell>
          <cell r="G923" t="str">
            <v>100050  Customer Business Associate</v>
          </cell>
          <cell r="H923" t="str">
            <v>B</v>
          </cell>
          <cell r="I923" t="str">
            <v>LAB</v>
          </cell>
        </row>
        <row r="924">
          <cell r="A924" t="str">
            <v>P/PAYC-0012.05.02     WAN</v>
          </cell>
          <cell r="B924" t="str">
            <v>P/PAYC-0012</v>
          </cell>
          <cell r="C924" t="str">
            <v>PAYC</v>
          </cell>
          <cell r="D924" t="str">
            <v>VIC</v>
          </cell>
          <cell r="E924" t="str">
            <v>IBM</v>
          </cell>
          <cell r="F924" t="str">
            <v>Baseline</v>
          </cell>
          <cell r="G924" t="str">
            <v>100060  Customer Delivery Manager</v>
          </cell>
          <cell r="H924" t="str">
            <v>B</v>
          </cell>
          <cell r="I924" t="str">
            <v>LAB</v>
          </cell>
        </row>
        <row r="925">
          <cell r="A925" t="str">
            <v>P/PAYC-0012.05.02     WAN</v>
          </cell>
          <cell r="B925" t="str">
            <v>P/PAYC-0012</v>
          </cell>
          <cell r="C925" t="str">
            <v>PAYC</v>
          </cell>
          <cell r="D925" t="str">
            <v>VIC</v>
          </cell>
          <cell r="E925" t="str">
            <v>IBM</v>
          </cell>
          <cell r="F925" t="str">
            <v>Baseline</v>
          </cell>
          <cell r="G925" t="str">
            <v>100070  Commercial Change Manager</v>
          </cell>
          <cell r="H925" t="str">
            <v>B</v>
          </cell>
          <cell r="I925" t="str">
            <v>LAB</v>
          </cell>
        </row>
        <row r="926">
          <cell r="A926" t="str">
            <v>P/PAYC-0012.05.02     WAN</v>
          </cell>
          <cell r="B926" t="str">
            <v>P/PAYC-0012</v>
          </cell>
          <cell r="C926" t="str">
            <v>PAYC</v>
          </cell>
          <cell r="D926" t="str">
            <v>VIC</v>
          </cell>
          <cell r="E926" t="str">
            <v>IBM</v>
          </cell>
          <cell r="F926" t="str">
            <v>Baseline</v>
          </cell>
          <cell r="G926" t="str">
            <v>200261  SNA: Number of Logical Units</v>
          </cell>
          <cell r="H926" t="str">
            <v>B</v>
          </cell>
          <cell r="I926" t="str">
            <v>ALLOC</v>
          </cell>
        </row>
        <row r="927">
          <cell r="A927" t="str">
            <v>P/PAYC-0012.05.02     WAN</v>
          </cell>
          <cell r="B927" t="str">
            <v>P/PAYC-0012</v>
          </cell>
          <cell r="C927" t="str">
            <v>PAYC</v>
          </cell>
          <cell r="D927" t="str">
            <v>VIC</v>
          </cell>
          <cell r="E927" t="str">
            <v>IBM</v>
          </cell>
          <cell r="F927" t="str">
            <v>Baseline</v>
          </cell>
          <cell r="G927" t="str">
            <v>64000   WAN Services</v>
          </cell>
          <cell r="H927" t="str">
            <v>B</v>
          </cell>
          <cell r="I927" t="str">
            <v>REV</v>
          </cell>
        </row>
        <row r="928">
          <cell r="A928" t="str">
            <v>P/PAYC-0012.05.02     WAN</v>
          </cell>
          <cell r="B928" t="str">
            <v>P/PAYC-0012</v>
          </cell>
          <cell r="C928" t="str">
            <v>PAYC</v>
          </cell>
          <cell r="D928" t="str">
            <v>VIC</v>
          </cell>
          <cell r="E928" t="str">
            <v>IBM</v>
          </cell>
          <cell r="F928" t="str">
            <v>Baseline</v>
          </cell>
          <cell r="G928" t="str">
            <v>73000   Network maintenance &amp; service</v>
          </cell>
          <cell r="H928" t="str">
            <v>B</v>
          </cell>
          <cell r="I928" t="str">
            <v>DIRECT</v>
          </cell>
        </row>
        <row r="929">
          <cell r="A929" t="str">
            <v>P/PAYC-0012.05.02     WAN</v>
          </cell>
          <cell r="B929" t="str">
            <v>P/PAYC-0012</v>
          </cell>
          <cell r="C929" t="str">
            <v>PAYC</v>
          </cell>
          <cell r="D929" t="str">
            <v>VIC</v>
          </cell>
          <cell r="E929" t="str">
            <v>IBM</v>
          </cell>
          <cell r="F929" t="str">
            <v>Baseline</v>
          </cell>
          <cell r="G929" t="str">
            <v>78200   Network lease charges</v>
          </cell>
          <cell r="H929" t="str">
            <v>B</v>
          </cell>
          <cell r="I929" t="str">
            <v>DIRECT</v>
          </cell>
        </row>
        <row r="930">
          <cell r="A930" t="str">
            <v>P/QNDS-0012.05.01     LAN/Desktop</v>
          </cell>
          <cell r="B930" t="str">
            <v>P/QNDS-0012</v>
          </cell>
          <cell r="C930" t="str">
            <v>QNDS</v>
          </cell>
          <cell r="D930" t="str">
            <v>S&amp;BD</v>
          </cell>
          <cell r="E930" t="str">
            <v>TELSTRA</v>
          </cell>
          <cell r="F930" t="str">
            <v>Baseline</v>
          </cell>
          <cell r="G930" t="str">
            <v>100000  Allocation-Customer Business Manager</v>
          </cell>
          <cell r="H930" t="str">
            <v>B</v>
          </cell>
          <cell r="I930" t="str">
            <v>LAB</v>
          </cell>
        </row>
        <row r="931">
          <cell r="A931" t="str">
            <v>P/QNDS-0012.05.01     LAN/Desktop</v>
          </cell>
          <cell r="B931" t="str">
            <v>P/QNDS-0012</v>
          </cell>
          <cell r="C931" t="str">
            <v>QNDS</v>
          </cell>
          <cell r="D931" t="str">
            <v>S&amp;BD</v>
          </cell>
          <cell r="E931" t="str">
            <v>TELSTRA</v>
          </cell>
          <cell r="F931" t="str">
            <v>Baseline</v>
          </cell>
          <cell r="G931" t="str">
            <v>100060  Customer Delivery Manager</v>
          </cell>
          <cell r="H931" t="str">
            <v>B</v>
          </cell>
          <cell r="I931" t="str">
            <v>LAB</v>
          </cell>
        </row>
        <row r="932">
          <cell r="A932" t="str">
            <v>P/QNDS-0012.05.01     LAN/Desktop</v>
          </cell>
          <cell r="B932" t="str">
            <v>P/QNDS-0012</v>
          </cell>
          <cell r="C932" t="str">
            <v>QNDS</v>
          </cell>
          <cell r="D932" t="str">
            <v>S&amp;BD</v>
          </cell>
          <cell r="E932" t="str">
            <v>TELSTRA</v>
          </cell>
          <cell r="F932" t="str">
            <v>Baseline</v>
          </cell>
          <cell r="G932" t="str">
            <v>100800  Allocation - Network Designer</v>
          </cell>
          <cell r="H932" t="str">
            <v>B</v>
          </cell>
          <cell r="I932" t="str">
            <v>LAB</v>
          </cell>
        </row>
        <row r="933">
          <cell r="A933" t="str">
            <v>P/QNDS-0012.05.01     LAN/Desktop</v>
          </cell>
          <cell r="B933" t="str">
            <v>P/QNDS-0012</v>
          </cell>
          <cell r="C933" t="str">
            <v>QNDS</v>
          </cell>
          <cell r="D933" t="str">
            <v>S&amp;BD</v>
          </cell>
          <cell r="E933" t="str">
            <v>TELSTRA</v>
          </cell>
          <cell r="F933" t="str">
            <v>Baseline</v>
          </cell>
          <cell r="G933" t="str">
            <v>101500  Allocation - Project Manager</v>
          </cell>
          <cell r="H933" t="str">
            <v>B</v>
          </cell>
          <cell r="I933" t="str">
            <v>LAB</v>
          </cell>
        </row>
        <row r="934">
          <cell r="A934" t="str">
            <v>P/QNDS-0012.05.01     LAN/Desktop</v>
          </cell>
          <cell r="B934" t="str">
            <v>P/QNDS-0012</v>
          </cell>
          <cell r="C934" t="str">
            <v>QNDS</v>
          </cell>
          <cell r="D934" t="str">
            <v>S&amp;BD</v>
          </cell>
          <cell r="E934" t="str">
            <v>TELSTRA</v>
          </cell>
          <cell r="F934" t="str">
            <v>Baseline</v>
          </cell>
          <cell r="G934" t="str">
            <v>200102  Call Reception &amp; Escalation</v>
          </cell>
          <cell r="H934" t="str">
            <v>B</v>
          </cell>
          <cell r="I934" t="str">
            <v>ALLOC</v>
          </cell>
        </row>
        <row r="935">
          <cell r="A935" t="str">
            <v>P/QNDS-0012.05.01     LAN/Desktop</v>
          </cell>
          <cell r="B935" t="str">
            <v>P/QNDS-0012</v>
          </cell>
          <cell r="C935" t="str">
            <v>QNDS</v>
          </cell>
          <cell r="D935" t="str">
            <v>S&amp;BD</v>
          </cell>
          <cell r="E935" t="str">
            <v>TELSTRA</v>
          </cell>
          <cell r="F935" t="str">
            <v>Baseline</v>
          </cell>
          <cell r="G935" t="str">
            <v>200103  Desktop Support</v>
          </cell>
          <cell r="H935" t="str">
            <v>B</v>
          </cell>
          <cell r="I935" t="str">
            <v>ALLOC</v>
          </cell>
        </row>
        <row r="936">
          <cell r="A936" t="str">
            <v>P/QNDS-0012.05.01     LAN/Desktop</v>
          </cell>
          <cell r="B936" t="str">
            <v>P/QNDS-0012</v>
          </cell>
          <cell r="C936" t="str">
            <v>QNDS</v>
          </cell>
          <cell r="D936" t="str">
            <v>S&amp;BD</v>
          </cell>
          <cell r="E936" t="str">
            <v>TELSTRA</v>
          </cell>
          <cell r="F936" t="str">
            <v>Baseline</v>
          </cell>
          <cell r="G936" t="str">
            <v>200104  Service Requests</v>
          </cell>
          <cell r="H936" t="str">
            <v>B</v>
          </cell>
          <cell r="I936" t="str">
            <v>ALLOC</v>
          </cell>
        </row>
        <row r="937">
          <cell r="A937" t="str">
            <v>P/QNDS-0012.05.01     LAN/Desktop</v>
          </cell>
          <cell r="B937" t="str">
            <v>P/QNDS-0012</v>
          </cell>
          <cell r="C937" t="str">
            <v>QNDS</v>
          </cell>
          <cell r="D937" t="str">
            <v>S&amp;BD</v>
          </cell>
          <cell r="E937" t="str">
            <v>TELSTRA</v>
          </cell>
          <cell r="F937" t="str">
            <v>Baseline</v>
          </cell>
          <cell r="G937" t="str">
            <v>200252  Desktop Support</v>
          </cell>
          <cell r="H937" t="str">
            <v>B</v>
          </cell>
          <cell r="I937" t="str">
            <v>ALLOC</v>
          </cell>
        </row>
        <row r="938">
          <cell r="A938" t="str">
            <v>P/QNDS-0012.05.01     LAN/Desktop</v>
          </cell>
          <cell r="B938" t="str">
            <v>P/QNDS-0012</v>
          </cell>
          <cell r="C938" t="str">
            <v>QNDS</v>
          </cell>
          <cell r="D938" t="str">
            <v>S&amp;BD</v>
          </cell>
          <cell r="E938" t="str">
            <v>TELSTRA</v>
          </cell>
          <cell r="F938" t="str">
            <v>Baseline</v>
          </cell>
          <cell r="G938" t="str">
            <v>200253  LAN/Desktop</v>
          </cell>
          <cell r="H938" t="str">
            <v>B</v>
          </cell>
          <cell r="I938" t="str">
            <v>ALLOC</v>
          </cell>
        </row>
        <row r="939">
          <cell r="A939" t="str">
            <v>P/QNDS-0012.05.01     LAN/Desktop</v>
          </cell>
          <cell r="B939" t="str">
            <v>P/QNDS-0012</v>
          </cell>
          <cell r="C939" t="str">
            <v>QNDS</v>
          </cell>
          <cell r="D939" t="str">
            <v>S&amp;BD</v>
          </cell>
          <cell r="E939" t="str">
            <v>TELSTRA</v>
          </cell>
          <cell r="F939" t="str">
            <v>Baseline</v>
          </cell>
          <cell r="G939" t="str">
            <v>63000   LAN / Desktop Services</v>
          </cell>
          <cell r="H939" t="str">
            <v>B</v>
          </cell>
          <cell r="I939" t="str">
            <v>REV</v>
          </cell>
        </row>
        <row r="940">
          <cell r="A940" t="str">
            <v>P/QNDS-0012.05.01     LAN/Desktop</v>
          </cell>
          <cell r="B940" t="str">
            <v>P/QNDS-0012</v>
          </cell>
          <cell r="C940" t="str">
            <v>QNDS</v>
          </cell>
          <cell r="D940" t="str">
            <v>S&amp;BD</v>
          </cell>
          <cell r="E940" t="str">
            <v>TELSTRA</v>
          </cell>
          <cell r="F940" t="str">
            <v>Baseline</v>
          </cell>
          <cell r="G940" t="str">
            <v>71000   Materials &amp; Consumables</v>
          </cell>
          <cell r="H940" t="str">
            <v>B</v>
          </cell>
          <cell r="I940" t="str">
            <v>DIRECT</v>
          </cell>
        </row>
        <row r="941">
          <cell r="A941" t="str">
            <v>P/QNDS-0012.05.01     LAN/Desktop</v>
          </cell>
          <cell r="B941" t="str">
            <v>P/QNDS-0012</v>
          </cell>
          <cell r="C941" t="str">
            <v>QNDS</v>
          </cell>
          <cell r="D941" t="str">
            <v>S&amp;BD</v>
          </cell>
          <cell r="E941" t="str">
            <v>TELSTRA</v>
          </cell>
          <cell r="F941" t="str">
            <v>Baseline</v>
          </cell>
          <cell r="G941" t="str">
            <v>71150   Subcontractor Project Fees</v>
          </cell>
          <cell r="H941" t="str">
            <v>B</v>
          </cell>
          <cell r="I941" t="str">
            <v>DIRECT</v>
          </cell>
        </row>
        <row r="942">
          <cell r="A942" t="str">
            <v>P/QNDS-0012.05.01     LAN/Desktop</v>
          </cell>
          <cell r="B942" t="str">
            <v>P/QNDS-0012</v>
          </cell>
          <cell r="C942" t="str">
            <v>QNDS</v>
          </cell>
          <cell r="D942" t="str">
            <v>S&amp;BD</v>
          </cell>
          <cell r="E942" t="str">
            <v>TELSTRA</v>
          </cell>
          <cell r="F942" t="str">
            <v>Baseline</v>
          </cell>
          <cell r="G942" t="str">
            <v>71200   Software Application Licence Fees</v>
          </cell>
          <cell r="H942" t="str">
            <v>B</v>
          </cell>
          <cell r="I942" t="str">
            <v>DIRECT</v>
          </cell>
        </row>
        <row r="943">
          <cell r="A943" t="str">
            <v>P/QNDS-0012.05.01     LAN/Desktop</v>
          </cell>
          <cell r="B943" t="str">
            <v>P/QNDS-0012</v>
          </cell>
          <cell r="C943" t="str">
            <v>QNDS</v>
          </cell>
          <cell r="D943" t="str">
            <v>S&amp;BD</v>
          </cell>
          <cell r="E943" t="str">
            <v>TELSTRA</v>
          </cell>
          <cell r="F943" t="str">
            <v>Baseline</v>
          </cell>
          <cell r="G943" t="str">
            <v>72000   Telco Data</v>
          </cell>
          <cell r="H943" t="str">
            <v>B</v>
          </cell>
          <cell r="I943" t="str">
            <v>DIRECT</v>
          </cell>
        </row>
        <row r="944">
          <cell r="A944" t="str">
            <v>P/QNDS-0012.05.01     LAN/Desktop</v>
          </cell>
          <cell r="B944" t="str">
            <v>P/QNDS-0012</v>
          </cell>
          <cell r="C944" t="str">
            <v>QNDS</v>
          </cell>
          <cell r="D944" t="str">
            <v>S&amp;BD</v>
          </cell>
          <cell r="E944" t="str">
            <v>TELSTRA</v>
          </cell>
          <cell r="F944" t="str">
            <v>Baseline</v>
          </cell>
          <cell r="G944" t="str">
            <v>74300   Consltg ded (not IT)</v>
          </cell>
          <cell r="H944" t="str">
            <v>B</v>
          </cell>
          <cell r="I944" t="str">
            <v>DIRECT</v>
          </cell>
        </row>
        <row r="945">
          <cell r="A945" t="str">
            <v>P/QNDS-0012.05.01     LAN/Desktop</v>
          </cell>
          <cell r="B945" t="str">
            <v>P/QNDS-0012</v>
          </cell>
          <cell r="C945" t="str">
            <v>QNDS</v>
          </cell>
          <cell r="D945" t="str">
            <v>S&amp;BD</v>
          </cell>
          <cell r="E945" t="str">
            <v>TELSTRA</v>
          </cell>
          <cell r="F945" t="str">
            <v>Baseline</v>
          </cell>
          <cell r="G945" t="str">
            <v>75000   Domestic Airfares</v>
          </cell>
          <cell r="H945" t="str">
            <v>B</v>
          </cell>
          <cell r="I945" t="str">
            <v>DIRECT</v>
          </cell>
        </row>
        <row r="946">
          <cell r="A946" t="str">
            <v>P/QNDS-0012.05.01     LAN/Desktop</v>
          </cell>
          <cell r="B946" t="str">
            <v>P/QNDS-0012</v>
          </cell>
          <cell r="C946" t="str">
            <v>QNDS</v>
          </cell>
          <cell r="D946" t="str">
            <v>S&amp;BD</v>
          </cell>
          <cell r="E946" t="str">
            <v>TELSTRA</v>
          </cell>
          <cell r="F946" t="str">
            <v>Baseline</v>
          </cell>
          <cell r="G946" t="str">
            <v>78200   Network lease charges</v>
          </cell>
          <cell r="H946" t="str">
            <v>B</v>
          </cell>
          <cell r="I946" t="str">
            <v>DIRECT</v>
          </cell>
        </row>
        <row r="947">
          <cell r="A947" t="str">
            <v>P/QNTS-0012.05.99     All Other</v>
          </cell>
          <cell r="B947" t="str">
            <v>P/QNTS-0012</v>
          </cell>
          <cell r="C947" t="str">
            <v>QNTS</v>
          </cell>
          <cell r="D947" t="str">
            <v>NSW</v>
          </cell>
          <cell r="E947" t="str">
            <v>TELSTRA</v>
          </cell>
          <cell r="F947" t="str">
            <v>Baseline</v>
          </cell>
          <cell r="G947" t="str">
            <v>100000  Allocation-Customer Business Manager</v>
          </cell>
          <cell r="H947" t="str">
            <v>B</v>
          </cell>
          <cell r="I947" t="str">
            <v>LAB</v>
          </cell>
        </row>
        <row r="948">
          <cell r="A948" t="str">
            <v>P/QNTS-0012.05.99     All Other</v>
          </cell>
          <cell r="B948" t="str">
            <v>P/QNTS-0012</v>
          </cell>
          <cell r="C948" t="str">
            <v>QNTS</v>
          </cell>
          <cell r="D948" t="str">
            <v>NSW</v>
          </cell>
          <cell r="E948" t="str">
            <v>TELSTRA</v>
          </cell>
          <cell r="F948" t="str">
            <v>Baseline</v>
          </cell>
          <cell r="G948" t="str">
            <v>100500  Technical Support</v>
          </cell>
          <cell r="H948" t="str">
            <v>B</v>
          </cell>
          <cell r="I948" t="str">
            <v>LAB</v>
          </cell>
        </row>
        <row r="949">
          <cell r="A949" t="str">
            <v>P/QNTS-0012.05.99     All Other</v>
          </cell>
          <cell r="B949" t="str">
            <v>P/QNTS-0012</v>
          </cell>
          <cell r="C949" t="str">
            <v>QNTS</v>
          </cell>
          <cell r="D949" t="str">
            <v>NSW</v>
          </cell>
          <cell r="E949" t="str">
            <v>TELSTRA</v>
          </cell>
          <cell r="F949" t="str">
            <v>Baseline</v>
          </cell>
          <cell r="G949" t="str">
            <v>101100  Network Specialist</v>
          </cell>
          <cell r="H949" t="str">
            <v>B</v>
          </cell>
          <cell r="I949" t="str">
            <v>LAB</v>
          </cell>
        </row>
        <row r="950">
          <cell r="A950" t="str">
            <v>P/QNTS-0012.05.99     All Other</v>
          </cell>
          <cell r="B950" t="str">
            <v>P/QNTS-0012</v>
          </cell>
          <cell r="C950" t="str">
            <v>QNTS</v>
          </cell>
          <cell r="D950" t="str">
            <v>NSW</v>
          </cell>
          <cell r="E950" t="str">
            <v>TELSTRA</v>
          </cell>
          <cell r="F950" t="str">
            <v>Baseline</v>
          </cell>
          <cell r="G950" t="str">
            <v>101300  N/W Engr Consultant</v>
          </cell>
          <cell r="H950" t="str">
            <v>B</v>
          </cell>
          <cell r="I950" t="str">
            <v>LAB</v>
          </cell>
        </row>
        <row r="951">
          <cell r="A951" t="str">
            <v>P/QNTS-0012.05.99     All Other</v>
          </cell>
          <cell r="B951" t="str">
            <v>P/QNTS-0012</v>
          </cell>
          <cell r="C951" t="str">
            <v>QNTS</v>
          </cell>
          <cell r="D951" t="str">
            <v>NSW</v>
          </cell>
          <cell r="E951" t="str">
            <v>TELSTRA</v>
          </cell>
          <cell r="F951" t="str">
            <v>Baseline</v>
          </cell>
          <cell r="G951" t="str">
            <v>101500  Allocation - Project Manager</v>
          </cell>
          <cell r="H951" t="str">
            <v>B</v>
          </cell>
          <cell r="I951" t="str">
            <v>LAB</v>
          </cell>
        </row>
        <row r="952">
          <cell r="A952" t="str">
            <v>P/QNTS-0012.05.99     All Other</v>
          </cell>
          <cell r="B952" t="str">
            <v>P/QNTS-0012</v>
          </cell>
          <cell r="C952" t="str">
            <v>QNTS</v>
          </cell>
          <cell r="D952" t="str">
            <v>NSW</v>
          </cell>
          <cell r="E952" t="str">
            <v>TELSTRA</v>
          </cell>
          <cell r="F952" t="str">
            <v>Baseline</v>
          </cell>
          <cell r="G952" t="str">
            <v>101600  N/W Implement Eng'r</v>
          </cell>
          <cell r="H952" t="str">
            <v>B</v>
          </cell>
          <cell r="I952" t="str">
            <v>LAB</v>
          </cell>
        </row>
        <row r="953">
          <cell r="A953" t="str">
            <v>P/QNTS-0012.05.99     All Other</v>
          </cell>
          <cell r="B953" t="str">
            <v>P/QNTS-0012</v>
          </cell>
          <cell r="C953" t="str">
            <v>QNTS</v>
          </cell>
          <cell r="D953" t="str">
            <v>NSW</v>
          </cell>
          <cell r="E953" t="str">
            <v>TELSTRA</v>
          </cell>
          <cell r="F953" t="str">
            <v>Baseline</v>
          </cell>
          <cell r="G953" t="str">
            <v>102000  Allocation - Admin Support</v>
          </cell>
          <cell r="H953" t="str">
            <v>B</v>
          </cell>
          <cell r="I953" t="str">
            <v>LAB</v>
          </cell>
        </row>
        <row r="954">
          <cell r="A954" t="str">
            <v>P/QNTS-0012.05.99     All Other</v>
          </cell>
          <cell r="B954" t="str">
            <v>P/QNTS-0012</v>
          </cell>
          <cell r="C954" t="str">
            <v>QNTS</v>
          </cell>
          <cell r="D954" t="str">
            <v>NSW</v>
          </cell>
          <cell r="E954" t="str">
            <v>TELSTRA</v>
          </cell>
          <cell r="F954" t="str">
            <v>Baseline</v>
          </cell>
          <cell r="G954" t="str">
            <v>200258  Customer Billing Solutions</v>
          </cell>
          <cell r="H954" t="str">
            <v>B</v>
          </cell>
          <cell r="I954" t="str">
            <v>ALLOC</v>
          </cell>
        </row>
        <row r="955">
          <cell r="A955" t="str">
            <v>P/QNTS-0012.05.99     All Other</v>
          </cell>
          <cell r="B955" t="str">
            <v>P/QNTS-0012</v>
          </cell>
          <cell r="C955" t="str">
            <v>QNTS</v>
          </cell>
          <cell r="D955" t="str">
            <v>NSW</v>
          </cell>
          <cell r="E955" t="str">
            <v>TELSTRA</v>
          </cell>
          <cell r="F955" t="str">
            <v>Baseline</v>
          </cell>
          <cell r="G955" t="str">
            <v>64000   WAN Services</v>
          </cell>
          <cell r="H955" t="str">
            <v>B</v>
          </cell>
          <cell r="I955" t="str">
            <v>REV</v>
          </cell>
        </row>
        <row r="956">
          <cell r="A956" t="str">
            <v>P/QNTS-0012.05.99     All Other</v>
          </cell>
          <cell r="B956" t="str">
            <v>P/QNTS-0012</v>
          </cell>
          <cell r="C956" t="str">
            <v>QNTS</v>
          </cell>
          <cell r="D956" t="str">
            <v>NSW</v>
          </cell>
          <cell r="E956" t="str">
            <v>TELSTRA</v>
          </cell>
          <cell r="F956" t="str">
            <v>Baseline</v>
          </cell>
          <cell r="G956" t="str">
            <v>71000   Materials &amp; Consumables</v>
          </cell>
          <cell r="H956" t="str">
            <v>B</v>
          </cell>
          <cell r="I956" t="str">
            <v>DIRECT</v>
          </cell>
        </row>
        <row r="957">
          <cell r="A957" t="str">
            <v>P/QNTS-0012.05.99     All Other</v>
          </cell>
          <cell r="B957" t="str">
            <v>P/QNTS-0012</v>
          </cell>
          <cell r="C957" t="str">
            <v>QNTS</v>
          </cell>
          <cell r="D957" t="str">
            <v>NSW</v>
          </cell>
          <cell r="E957" t="str">
            <v>TELSTRA</v>
          </cell>
          <cell r="F957" t="str">
            <v>Baseline</v>
          </cell>
          <cell r="G957" t="str">
            <v>73000   Network maintenance &amp; service</v>
          </cell>
          <cell r="H957" t="str">
            <v>B</v>
          </cell>
          <cell r="I957" t="str">
            <v>DIRECT</v>
          </cell>
        </row>
        <row r="958">
          <cell r="A958" t="str">
            <v>P/QNTS-0013.05.99     All Other</v>
          </cell>
          <cell r="B958" t="str">
            <v>P/QNTS-0013</v>
          </cell>
          <cell r="C958" t="str">
            <v>QNTS</v>
          </cell>
          <cell r="D958" t="str">
            <v>NSW</v>
          </cell>
          <cell r="E958" t="str">
            <v>TELSTRA</v>
          </cell>
          <cell r="F958" t="str">
            <v>ELOS</v>
          </cell>
          <cell r="G958" t="str">
            <v>64000   WAN Services</v>
          </cell>
          <cell r="H958" t="str">
            <v>B</v>
          </cell>
          <cell r="I958" t="str">
            <v>REV</v>
          </cell>
        </row>
        <row r="959">
          <cell r="A959" t="str">
            <v>P/QNTS-0013.05.99     All Other</v>
          </cell>
          <cell r="B959" t="str">
            <v>P/QNTS-0013</v>
          </cell>
          <cell r="C959" t="str">
            <v>QNTS</v>
          </cell>
          <cell r="D959" t="str">
            <v>NSW</v>
          </cell>
          <cell r="E959" t="str">
            <v>TELSTRA</v>
          </cell>
          <cell r="F959" t="str">
            <v>ELOS</v>
          </cell>
          <cell r="G959" t="str">
            <v>71000   Materials &amp; Consumables</v>
          </cell>
          <cell r="H959" t="str">
            <v>B</v>
          </cell>
          <cell r="I959" t="str">
            <v>DIRECT</v>
          </cell>
        </row>
        <row r="960">
          <cell r="A960" t="str">
            <v>P/SHEL-0013.05.01     LAN / Desktop</v>
          </cell>
          <cell r="B960" t="str">
            <v>P/SHEL-0013</v>
          </cell>
          <cell r="C960" t="str">
            <v>SHEL</v>
          </cell>
          <cell r="D960" t="str">
            <v>VIC</v>
          </cell>
          <cell r="E960" t="str">
            <v>TELSTRA</v>
          </cell>
          <cell r="F960" t="str">
            <v>ELOS</v>
          </cell>
          <cell r="G960" t="str">
            <v>63000   LAN / Desktop Services</v>
          </cell>
          <cell r="H960" t="str">
            <v>B</v>
          </cell>
          <cell r="I960" t="str">
            <v>REV</v>
          </cell>
        </row>
        <row r="961">
          <cell r="A961" t="str">
            <v>P/SHEL-0013.05.02     WAN</v>
          </cell>
          <cell r="B961" t="str">
            <v>P/SHEL-0013</v>
          </cell>
          <cell r="C961" t="str">
            <v>SHEL</v>
          </cell>
          <cell r="D961" t="str">
            <v>VIC</v>
          </cell>
          <cell r="E961" t="str">
            <v>TELSTRA</v>
          </cell>
          <cell r="F961" t="str">
            <v>ELOS</v>
          </cell>
          <cell r="G961" t="str">
            <v>64000   WAN Services</v>
          </cell>
          <cell r="H961" t="str">
            <v>B</v>
          </cell>
          <cell r="I961" t="str">
            <v>REV</v>
          </cell>
        </row>
        <row r="962">
          <cell r="A962" t="str">
            <v>P/SHEL-0013.05.02     WAN</v>
          </cell>
          <cell r="B962" t="str">
            <v>P/SHEL-0013</v>
          </cell>
          <cell r="C962" t="str">
            <v>SHEL</v>
          </cell>
          <cell r="D962" t="str">
            <v>VIC</v>
          </cell>
          <cell r="E962" t="str">
            <v>TELSTRA</v>
          </cell>
          <cell r="F962" t="str">
            <v>ELOS</v>
          </cell>
          <cell r="G962" t="str">
            <v>71150   Subcontractor Project Fees</v>
          </cell>
          <cell r="H962" t="str">
            <v>B</v>
          </cell>
          <cell r="I962" t="str">
            <v>DIRECT</v>
          </cell>
        </row>
        <row r="963">
          <cell r="A963" t="str">
            <v>P/SHEL-0022.05.01     LAN/Desktop</v>
          </cell>
          <cell r="B963" t="str">
            <v>P/SHEL-0022</v>
          </cell>
          <cell r="C963" t="str">
            <v>SHEL</v>
          </cell>
          <cell r="D963" t="str">
            <v>VIC</v>
          </cell>
          <cell r="E963" t="str">
            <v>TELSTRA</v>
          </cell>
          <cell r="F963" t="str">
            <v>Baseline</v>
          </cell>
          <cell r="G963" t="str">
            <v>100000  Allocation-Customer Business Manager</v>
          </cell>
          <cell r="H963" t="str">
            <v>B</v>
          </cell>
          <cell r="I963" t="str">
            <v>LAB</v>
          </cell>
        </row>
        <row r="964">
          <cell r="A964" t="str">
            <v>P/SHEL-0022.05.01     LAN/Desktop</v>
          </cell>
          <cell r="B964" t="str">
            <v>P/SHEL-0022</v>
          </cell>
          <cell r="C964" t="str">
            <v>SHEL</v>
          </cell>
          <cell r="D964" t="str">
            <v>VIC</v>
          </cell>
          <cell r="E964" t="str">
            <v>TELSTRA</v>
          </cell>
          <cell r="F964" t="str">
            <v>Baseline</v>
          </cell>
          <cell r="G964" t="str">
            <v>100060  Customer Delivery Manager</v>
          </cell>
          <cell r="H964" t="str">
            <v>B</v>
          </cell>
          <cell r="I964" t="str">
            <v>LAB</v>
          </cell>
        </row>
        <row r="965">
          <cell r="A965" t="str">
            <v>P/SHEL-0022.05.01     LAN/Desktop</v>
          </cell>
          <cell r="B965" t="str">
            <v>P/SHEL-0022</v>
          </cell>
          <cell r="C965" t="str">
            <v>SHEL</v>
          </cell>
          <cell r="D965" t="str">
            <v>VIC</v>
          </cell>
          <cell r="E965" t="str">
            <v>TELSTRA</v>
          </cell>
          <cell r="F965" t="str">
            <v>Baseline</v>
          </cell>
          <cell r="G965" t="str">
            <v>100500  Technical Support</v>
          </cell>
          <cell r="H965" t="str">
            <v>B</v>
          </cell>
          <cell r="I965" t="str">
            <v>LAB</v>
          </cell>
        </row>
        <row r="966">
          <cell r="A966" t="str">
            <v>P/SHEL-0022.05.01     LAN/Desktop</v>
          </cell>
          <cell r="B966" t="str">
            <v>P/SHEL-0022</v>
          </cell>
          <cell r="C966" t="str">
            <v>SHEL</v>
          </cell>
          <cell r="D966" t="str">
            <v>VIC</v>
          </cell>
          <cell r="E966" t="str">
            <v>TELSTRA</v>
          </cell>
          <cell r="F966" t="str">
            <v>Baseline</v>
          </cell>
          <cell r="G966" t="str">
            <v>101000  Allocation- Operations Manager</v>
          </cell>
          <cell r="H966" t="str">
            <v>B</v>
          </cell>
          <cell r="I966" t="str">
            <v>LAB</v>
          </cell>
        </row>
        <row r="967">
          <cell r="A967" t="str">
            <v>P/SHEL-0022.05.01     LAN/Desktop</v>
          </cell>
          <cell r="B967" t="str">
            <v>P/SHEL-0022</v>
          </cell>
          <cell r="C967" t="str">
            <v>SHEL</v>
          </cell>
          <cell r="D967" t="str">
            <v>VIC</v>
          </cell>
          <cell r="E967" t="str">
            <v>TELSTRA</v>
          </cell>
          <cell r="F967" t="str">
            <v>Baseline</v>
          </cell>
          <cell r="G967" t="str">
            <v>63000   LAN / Desktop Services</v>
          </cell>
          <cell r="H967" t="str">
            <v>B</v>
          </cell>
          <cell r="I967" t="str">
            <v>REV</v>
          </cell>
        </row>
        <row r="968">
          <cell r="A968" t="str">
            <v>P/SHEL-0022.05.01     LAN/Desktop</v>
          </cell>
          <cell r="B968" t="str">
            <v>P/SHEL-0022</v>
          </cell>
          <cell r="C968" t="str">
            <v>SHEL</v>
          </cell>
          <cell r="D968" t="str">
            <v>VIC</v>
          </cell>
          <cell r="E968" t="str">
            <v>TELSTRA</v>
          </cell>
          <cell r="F968" t="str">
            <v>Baseline</v>
          </cell>
          <cell r="G968" t="str">
            <v>64000   WAN Services</v>
          </cell>
          <cell r="H968" t="str">
            <v>B</v>
          </cell>
          <cell r="I968" t="str">
            <v>REV</v>
          </cell>
        </row>
        <row r="969">
          <cell r="A969" t="str">
            <v>P/SHEL-0022.05.01     LAN/Desktop</v>
          </cell>
          <cell r="B969" t="str">
            <v>P/SHEL-0022</v>
          </cell>
          <cell r="C969" t="str">
            <v>SHEL</v>
          </cell>
          <cell r="D969" t="str">
            <v>VIC</v>
          </cell>
          <cell r="E969" t="str">
            <v>TELSTRA</v>
          </cell>
          <cell r="F969" t="str">
            <v>Baseline</v>
          </cell>
          <cell r="G969" t="str">
            <v>69000   All Other Revenue</v>
          </cell>
          <cell r="H969" t="str">
            <v>B</v>
          </cell>
          <cell r="I969" t="str">
            <v>REV</v>
          </cell>
        </row>
        <row r="970">
          <cell r="A970" t="str">
            <v>P/SHEL-0022.05.01     LAN/Desktop</v>
          </cell>
          <cell r="B970" t="str">
            <v>P/SHEL-0022</v>
          </cell>
          <cell r="C970" t="str">
            <v>SHEL</v>
          </cell>
          <cell r="D970" t="str">
            <v>VIC</v>
          </cell>
          <cell r="E970" t="str">
            <v>TELSTRA</v>
          </cell>
          <cell r="F970" t="str">
            <v>Baseline</v>
          </cell>
          <cell r="G970" t="str">
            <v>71000   Materials &amp; Consumables</v>
          </cell>
          <cell r="H970" t="str">
            <v>B</v>
          </cell>
          <cell r="I970" t="str">
            <v>DIRECT</v>
          </cell>
        </row>
        <row r="971">
          <cell r="A971" t="str">
            <v>P/SHEL-0022.05.01     LAN/Desktop</v>
          </cell>
          <cell r="B971" t="str">
            <v>P/SHEL-0022</v>
          </cell>
          <cell r="C971" t="str">
            <v>SHEL</v>
          </cell>
          <cell r="D971" t="str">
            <v>VIC</v>
          </cell>
          <cell r="E971" t="str">
            <v>TELSTRA</v>
          </cell>
          <cell r="F971" t="str">
            <v>Baseline</v>
          </cell>
          <cell r="G971" t="str">
            <v>73000   Network maintenance &amp; service</v>
          </cell>
          <cell r="H971" t="str">
            <v>B</v>
          </cell>
          <cell r="I971" t="str">
            <v>DIRECT</v>
          </cell>
        </row>
        <row r="972">
          <cell r="A972" t="str">
            <v>P/SHEL-0022.05.01     LAN/Desktop</v>
          </cell>
          <cell r="B972" t="str">
            <v>P/SHEL-0022</v>
          </cell>
          <cell r="C972" t="str">
            <v>SHEL</v>
          </cell>
          <cell r="D972" t="str">
            <v>VIC</v>
          </cell>
          <cell r="E972" t="str">
            <v>TELSTRA</v>
          </cell>
          <cell r="F972" t="str">
            <v>Baseline</v>
          </cell>
          <cell r="G972" t="str">
            <v>78200   Network lease charges</v>
          </cell>
          <cell r="H972" t="str">
            <v>B</v>
          </cell>
          <cell r="I972" t="str">
            <v>DIRECT</v>
          </cell>
        </row>
        <row r="973">
          <cell r="A973" t="str">
            <v>P/SPTY-0012.05.02     WAN</v>
          </cell>
          <cell r="B973" t="str">
            <v>P/SPTY-0012</v>
          </cell>
          <cell r="C973" t="str">
            <v>SPTY</v>
          </cell>
          <cell r="D973" t="str">
            <v>VIC</v>
          </cell>
          <cell r="E973" t="str">
            <v>IBM</v>
          </cell>
          <cell r="F973" t="str">
            <v>Baseline</v>
          </cell>
          <cell r="G973" t="str">
            <v>100000  Allocation-Customer Business Manager</v>
          </cell>
          <cell r="H973" t="str">
            <v>B</v>
          </cell>
          <cell r="I973" t="str">
            <v>LAB</v>
          </cell>
        </row>
        <row r="974">
          <cell r="A974" t="str">
            <v>P/SPTY-0012.05.02     WAN</v>
          </cell>
          <cell r="B974" t="str">
            <v>P/SPTY-0012</v>
          </cell>
          <cell r="C974" t="str">
            <v>SPTY</v>
          </cell>
          <cell r="D974" t="str">
            <v>VIC</v>
          </cell>
          <cell r="E974" t="str">
            <v>IBM</v>
          </cell>
          <cell r="F974" t="str">
            <v>Baseline</v>
          </cell>
          <cell r="G974" t="str">
            <v>100050  Customer Business Associate</v>
          </cell>
          <cell r="H974" t="str">
            <v>B</v>
          </cell>
          <cell r="I974" t="str">
            <v>LAB</v>
          </cell>
        </row>
        <row r="975">
          <cell r="A975" t="str">
            <v>P/SPTY-0012.05.02     WAN</v>
          </cell>
          <cell r="B975" t="str">
            <v>P/SPTY-0012</v>
          </cell>
          <cell r="C975" t="str">
            <v>SPTY</v>
          </cell>
          <cell r="D975" t="str">
            <v>VIC</v>
          </cell>
          <cell r="E975" t="str">
            <v>IBM</v>
          </cell>
          <cell r="F975" t="str">
            <v>Baseline</v>
          </cell>
          <cell r="G975" t="str">
            <v>100060  Customer Delivery Manager</v>
          </cell>
          <cell r="H975" t="str">
            <v>B</v>
          </cell>
          <cell r="I975" t="str">
            <v>LAB</v>
          </cell>
        </row>
        <row r="976">
          <cell r="A976" t="str">
            <v>P/SPTY-0012.05.02     WAN</v>
          </cell>
          <cell r="B976" t="str">
            <v>P/SPTY-0012</v>
          </cell>
          <cell r="C976" t="str">
            <v>SPTY</v>
          </cell>
          <cell r="D976" t="str">
            <v>VIC</v>
          </cell>
          <cell r="E976" t="str">
            <v>IBM</v>
          </cell>
          <cell r="F976" t="str">
            <v>Baseline</v>
          </cell>
          <cell r="G976" t="str">
            <v>100070  Commercial Change Manager</v>
          </cell>
          <cell r="H976" t="str">
            <v>B</v>
          </cell>
          <cell r="I976" t="str">
            <v>LAB</v>
          </cell>
        </row>
        <row r="977">
          <cell r="A977" t="str">
            <v>P/SPTY-0012.05.02     WAN</v>
          </cell>
          <cell r="B977" t="str">
            <v>P/SPTY-0012</v>
          </cell>
          <cell r="C977" t="str">
            <v>SPTY</v>
          </cell>
          <cell r="D977" t="str">
            <v>VIC</v>
          </cell>
          <cell r="E977" t="str">
            <v>IBM</v>
          </cell>
          <cell r="F977" t="str">
            <v>Baseline</v>
          </cell>
          <cell r="G977" t="str">
            <v>64000   WAN Services</v>
          </cell>
          <cell r="H977" t="str">
            <v>B</v>
          </cell>
          <cell r="I977" t="str">
            <v>REV</v>
          </cell>
        </row>
        <row r="978">
          <cell r="A978" t="str">
            <v>P/SPTY-0012.05.02     WAN</v>
          </cell>
          <cell r="B978" t="str">
            <v>P/SPTY-0012</v>
          </cell>
          <cell r="C978" t="str">
            <v>SPTY</v>
          </cell>
          <cell r="D978" t="str">
            <v>VIC</v>
          </cell>
          <cell r="E978" t="str">
            <v>IBM</v>
          </cell>
          <cell r="F978" t="str">
            <v>Baseline</v>
          </cell>
          <cell r="G978" t="str">
            <v>72000   Telco Data</v>
          </cell>
          <cell r="H978" t="str">
            <v>B</v>
          </cell>
          <cell r="I978" t="str">
            <v>DIRECT</v>
          </cell>
        </row>
        <row r="979">
          <cell r="A979" t="str">
            <v>P/SPTY-0012.05.02     WAN</v>
          </cell>
          <cell r="B979" t="str">
            <v>P/SPTY-0012</v>
          </cell>
          <cell r="C979" t="str">
            <v>SPTY</v>
          </cell>
          <cell r="D979" t="str">
            <v>VIC</v>
          </cell>
          <cell r="E979" t="str">
            <v>IBM</v>
          </cell>
          <cell r="F979" t="str">
            <v>Baseline</v>
          </cell>
          <cell r="G979" t="str">
            <v>73000   Network maintenance &amp; service</v>
          </cell>
          <cell r="H979" t="str">
            <v>B</v>
          </cell>
          <cell r="I979" t="str">
            <v>DIRECT</v>
          </cell>
        </row>
        <row r="980">
          <cell r="A980" t="str">
            <v>P/SPTY-0012.05.02     WAN</v>
          </cell>
          <cell r="B980" t="str">
            <v>P/SPTY-0012</v>
          </cell>
          <cell r="C980" t="str">
            <v>SPTY</v>
          </cell>
          <cell r="D980" t="str">
            <v>VIC</v>
          </cell>
          <cell r="E980" t="str">
            <v>IBM</v>
          </cell>
          <cell r="F980" t="str">
            <v>Baseline</v>
          </cell>
          <cell r="G980" t="str">
            <v>78200   Network lease charges</v>
          </cell>
          <cell r="H980" t="str">
            <v>B</v>
          </cell>
          <cell r="I980" t="str">
            <v>DIRECT</v>
          </cell>
        </row>
        <row r="981">
          <cell r="A981" t="str">
            <v>P/SRA1-0012.05.02     WAN Services</v>
          </cell>
          <cell r="B981" t="str">
            <v>P/SRA1-0012</v>
          </cell>
          <cell r="C981" t="str">
            <v>SRA1</v>
          </cell>
          <cell r="D981" t="str">
            <v>NSW</v>
          </cell>
          <cell r="E981" t="str">
            <v>IBM</v>
          </cell>
          <cell r="F981" t="str">
            <v>Baseline</v>
          </cell>
          <cell r="G981" t="str">
            <v>100000  Allocation-Customer Business Manager</v>
          </cell>
          <cell r="H981" t="str">
            <v>B</v>
          </cell>
          <cell r="I981" t="str">
            <v>LAB</v>
          </cell>
        </row>
        <row r="982">
          <cell r="A982" t="str">
            <v>P/SRA1-0012.05.02     WAN Services</v>
          </cell>
          <cell r="B982" t="str">
            <v>P/SRA1-0012</v>
          </cell>
          <cell r="C982" t="str">
            <v>SRA1</v>
          </cell>
          <cell r="D982" t="str">
            <v>NSW</v>
          </cell>
          <cell r="E982" t="str">
            <v>IBM</v>
          </cell>
          <cell r="F982" t="str">
            <v>Baseline</v>
          </cell>
          <cell r="G982" t="str">
            <v>100060  Customer Delivery Manager</v>
          </cell>
          <cell r="H982" t="str">
            <v>B</v>
          </cell>
          <cell r="I982" t="str">
            <v>LAB</v>
          </cell>
        </row>
        <row r="983">
          <cell r="A983" t="str">
            <v>P/SRA1-0012.05.02     WAN Services</v>
          </cell>
          <cell r="B983" t="str">
            <v>P/SRA1-0012</v>
          </cell>
          <cell r="C983" t="str">
            <v>SRA1</v>
          </cell>
          <cell r="D983" t="str">
            <v>NSW</v>
          </cell>
          <cell r="E983" t="str">
            <v>IBM</v>
          </cell>
          <cell r="F983" t="str">
            <v>Baseline</v>
          </cell>
          <cell r="G983" t="str">
            <v>100070  Commercial Change Manager</v>
          </cell>
          <cell r="H983" t="str">
            <v>B</v>
          </cell>
          <cell r="I983" t="str">
            <v>LAB</v>
          </cell>
        </row>
        <row r="984">
          <cell r="A984" t="str">
            <v>P/SRA1-0012.05.02     WAN Services</v>
          </cell>
          <cell r="B984" t="str">
            <v>P/SRA1-0012</v>
          </cell>
          <cell r="C984" t="str">
            <v>SRA1</v>
          </cell>
          <cell r="D984" t="str">
            <v>NSW</v>
          </cell>
          <cell r="E984" t="str">
            <v>IBM</v>
          </cell>
          <cell r="F984" t="str">
            <v>Baseline</v>
          </cell>
          <cell r="G984" t="str">
            <v>200245  Firewall Management: Checkpoint, FW1</v>
          </cell>
          <cell r="H984" t="str">
            <v>B</v>
          </cell>
          <cell r="I984" t="str">
            <v>ALLOC</v>
          </cell>
        </row>
        <row r="985">
          <cell r="A985" t="str">
            <v>P/SRA1-0012.05.02     WAN Services</v>
          </cell>
          <cell r="B985" t="str">
            <v>P/SRA1-0012</v>
          </cell>
          <cell r="C985" t="str">
            <v>SRA1</v>
          </cell>
          <cell r="D985" t="str">
            <v>NSW</v>
          </cell>
          <cell r="E985" t="str">
            <v>IBM</v>
          </cell>
          <cell r="F985" t="str">
            <v>Baseline</v>
          </cell>
          <cell r="G985" t="str">
            <v>200255  Firewall Management</v>
          </cell>
          <cell r="H985" t="str">
            <v>B</v>
          </cell>
          <cell r="I985" t="str">
            <v>ALLOC</v>
          </cell>
        </row>
        <row r="986">
          <cell r="A986" t="str">
            <v>P/SRA1-0012.05.02     WAN Services</v>
          </cell>
          <cell r="B986" t="str">
            <v>P/SRA1-0012</v>
          </cell>
          <cell r="C986" t="str">
            <v>SRA1</v>
          </cell>
          <cell r="D986" t="str">
            <v>NSW</v>
          </cell>
          <cell r="E986" t="str">
            <v>IBM</v>
          </cell>
          <cell r="F986" t="str">
            <v>Baseline</v>
          </cell>
          <cell r="G986" t="str">
            <v>200257  TELCO Admin Services</v>
          </cell>
          <cell r="H986" t="str">
            <v>B</v>
          </cell>
          <cell r="I986" t="str">
            <v>ALLOC</v>
          </cell>
        </row>
        <row r="987">
          <cell r="A987" t="str">
            <v>P/SRA1-0012.05.02     WAN Services</v>
          </cell>
          <cell r="B987" t="str">
            <v>P/SRA1-0012</v>
          </cell>
          <cell r="C987" t="str">
            <v>SRA1</v>
          </cell>
          <cell r="D987" t="str">
            <v>NSW</v>
          </cell>
          <cell r="E987" t="str">
            <v>IBM</v>
          </cell>
          <cell r="F987" t="str">
            <v>Baseline</v>
          </cell>
          <cell r="G987" t="str">
            <v>200272  Rtr Mgt Small Heritage (Inc IBM)</v>
          </cell>
          <cell r="H987" t="str">
            <v>B</v>
          </cell>
          <cell r="I987" t="str">
            <v>ALLOC</v>
          </cell>
        </row>
        <row r="988">
          <cell r="A988" t="str">
            <v>P/SRA1-0012.05.02     WAN Services</v>
          </cell>
          <cell r="B988" t="str">
            <v>P/SRA1-0012</v>
          </cell>
          <cell r="C988" t="str">
            <v>SRA1</v>
          </cell>
          <cell r="D988" t="str">
            <v>NSW</v>
          </cell>
          <cell r="E988" t="str">
            <v>IBM</v>
          </cell>
          <cell r="F988" t="str">
            <v>Baseline</v>
          </cell>
          <cell r="G988" t="str">
            <v>200278  Router Mgmt Med: 2</v>
          </cell>
          <cell r="H988" t="str">
            <v>B</v>
          </cell>
          <cell r="I988" t="str">
            <v>ALLOC</v>
          </cell>
        </row>
        <row r="989">
          <cell r="A989" t="str">
            <v>P/SRA1-0012.05.02     WAN Services</v>
          </cell>
          <cell r="B989" t="str">
            <v>P/SRA1-0012</v>
          </cell>
          <cell r="C989" t="str">
            <v>SRA1</v>
          </cell>
          <cell r="D989" t="str">
            <v>NSW</v>
          </cell>
          <cell r="E989" t="str">
            <v>IBM</v>
          </cell>
          <cell r="F989" t="str">
            <v>Baseline</v>
          </cell>
          <cell r="G989" t="str">
            <v>64000   WAN Services</v>
          </cell>
          <cell r="H989" t="str">
            <v>B</v>
          </cell>
          <cell r="I989" t="str">
            <v>REV</v>
          </cell>
        </row>
        <row r="990">
          <cell r="A990" t="str">
            <v>P/SRA1-0012.05.02     WAN Services</v>
          </cell>
          <cell r="B990" t="str">
            <v>P/SRA1-0012</v>
          </cell>
          <cell r="C990" t="str">
            <v>SRA1</v>
          </cell>
          <cell r="D990" t="str">
            <v>NSW</v>
          </cell>
          <cell r="E990" t="str">
            <v>IBM</v>
          </cell>
          <cell r="F990" t="str">
            <v>Baseline</v>
          </cell>
          <cell r="G990" t="str">
            <v>72000   Telco Data</v>
          </cell>
          <cell r="H990" t="str">
            <v>B</v>
          </cell>
          <cell r="I990" t="str">
            <v>DIRECT</v>
          </cell>
        </row>
        <row r="991">
          <cell r="A991" t="str">
            <v>P/SRA1-0012.05.02     WAN Services</v>
          </cell>
          <cell r="B991" t="str">
            <v>P/SRA1-0012</v>
          </cell>
          <cell r="C991" t="str">
            <v>SRA1</v>
          </cell>
          <cell r="D991" t="str">
            <v>NSW</v>
          </cell>
          <cell r="E991" t="str">
            <v>IBM</v>
          </cell>
          <cell r="F991" t="str">
            <v>Baseline</v>
          </cell>
          <cell r="G991" t="str">
            <v>73000   Network maintenance &amp; service</v>
          </cell>
          <cell r="H991" t="str">
            <v>B</v>
          </cell>
          <cell r="I991" t="str">
            <v>DIRECT</v>
          </cell>
        </row>
        <row r="992">
          <cell r="A992" t="str">
            <v>P/SRCH-0013.05        ELOS</v>
          </cell>
          <cell r="B992" t="str">
            <v>P/SRCH-0013</v>
          </cell>
          <cell r="C992" t="str">
            <v>SRCH</v>
          </cell>
          <cell r="D992" t="str">
            <v>VIC</v>
          </cell>
          <cell r="E992" t="str">
            <v>IBM</v>
          </cell>
          <cell r="F992" t="str">
            <v>ELOS</v>
          </cell>
          <cell r="G992" t="str">
            <v>72000   Telco Data</v>
          </cell>
          <cell r="H992" t="str">
            <v>B</v>
          </cell>
          <cell r="I992" t="str">
            <v>DIRECT</v>
          </cell>
        </row>
        <row r="993">
          <cell r="A993" t="str">
            <v>P/SRCH-0013.05        ELOS</v>
          </cell>
          <cell r="B993" t="str">
            <v>P/SRCH-0013</v>
          </cell>
          <cell r="C993" t="str">
            <v>SRCH</v>
          </cell>
          <cell r="D993" t="str">
            <v>VIC</v>
          </cell>
          <cell r="E993" t="str">
            <v>IBM</v>
          </cell>
          <cell r="F993" t="str">
            <v>ELOS</v>
          </cell>
          <cell r="G993" t="str">
            <v>88100   Timesheet labour</v>
          </cell>
          <cell r="H993" t="str">
            <v>B</v>
          </cell>
          <cell r="I993" t="str">
            <v>DIRECT</v>
          </cell>
        </row>
        <row r="994">
          <cell r="A994" t="str">
            <v>P/SRCH-0015           Southern Region Challe</v>
          </cell>
          <cell r="B994" t="str">
            <v>P/SRCH-0015</v>
          </cell>
          <cell r="C994" t="str">
            <v>SRCH</v>
          </cell>
          <cell r="D994" t="str">
            <v>VIC</v>
          </cell>
          <cell r="E994" t="str">
            <v>IBM</v>
          </cell>
          <cell r="F994" t="str">
            <v>NLOS</v>
          </cell>
          <cell r="G994" t="str">
            <v>200252  Desktop Support</v>
          </cell>
          <cell r="H994" t="str">
            <v>C</v>
          </cell>
          <cell r="I994" t="str">
            <v>ALLOC</v>
          </cell>
        </row>
        <row r="995">
          <cell r="A995" t="str">
            <v>P/SRCH-0015           Southern Region Challe</v>
          </cell>
          <cell r="B995" t="str">
            <v>P/SRCH-0015</v>
          </cell>
          <cell r="C995" t="str">
            <v>SRCH</v>
          </cell>
          <cell r="D995" t="str">
            <v>VIC</v>
          </cell>
          <cell r="E995" t="str">
            <v>IBM</v>
          </cell>
          <cell r="F995" t="str">
            <v>NLOS</v>
          </cell>
          <cell r="G995" t="str">
            <v>200253  LAN/Desktop</v>
          </cell>
          <cell r="H995" t="str">
            <v>C</v>
          </cell>
          <cell r="I995" t="str">
            <v>ALLOC</v>
          </cell>
        </row>
        <row r="996">
          <cell r="A996" t="str">
            <v>P/SRCH-0015           Southern Region Challe</v>
          </cell>
          <cell r="B996" t="str">
            <v>P/SRCH-0015</v>
          </cell>
          <cell r="C996" t="str">
            <v>SRCH</v>
          </cell>
          <cell r="D996" t="str">
            <v>VIC</v>
          </cell>
          <cell r="E996" t="str">
            <v>IBM</v>
          </cell>
          <cell r="F996" t="str">
            <v>NLOS</v>
          </cell>
          <cell r="G996" t="str">
            <v>200254  Server Management</v>
          </cell>
          <cell r="H996" t="str">
            <v>C</v>
          </cell>
          <cell r="I996" t="str">
            <v>ALLOC</v>
          </cell>
        </row>
        <row r="997">
          <cell r="A997" t="str">
            <v>P/SRCH-0015           Southern Region Challe</v>
          </cell>
          <cell r="B997" t="str">
            <v>P/SRCH-0015</v>
          </cell>
          <cell r="C997" t="str">
            <v>SRCH</v>
          </cell>
          <cell r="D997" t="str">
            <v>VIC</v>
          </cell>
          <cell r="E997" t="str">
            <v>IBM</v>
          </cell>
          <cell r="F997" t="str">
            <v>NLOS</v>
          </cell>
          <cell r="G997" t="str">
            <v>200255  Firewall Management</v>
          </cell>
          <cell r="H997" t="str">
            <v>C</v>
          </cell>
          <cell r="I997" t="str">
            <v>ALLOC</v>
          </cell>
        </row>
        <row r="998">
          <cell r="A998" t="str">
            <v>P/SRCH-0015           Southern Region Challe</v>
          </cell>
          <cell r="B998" t="str">
            <v>P/SRCH-0015</v>
          </cell>
          <cell r="C998" t="str">
            <v>SRCH</v>
          </cell>
          <cell r="D998" t="str">
            <v>VIC</v>
          </cell>
          <cell r="E998" t="str">
            <v>IBM</v>
          </cell>
          <cell r="F998" t="str">
            <v>NLOS</v>
          </cell>
          <cell r="G998" t="str">
            <v>200256  Managed Voice Services</v>
          </cell>
          <cell r="H998" t="str">
            <v>C</v>
          </cell>
          <cell r="I998" t="str">
            <v>ALLOC</v>
          </cell>
        </row>
        <row r="999">
          <cell r="A999" t="str">
            <v>P/SRCH-0015           Southern Region Challe</v>
          </cell>
          <cell r="B999" t="str">
            <v>P/SRCH-0015</v>
          </cell>
          <cell r="C999" t="str">
            <v>SRCH</v>
          </cell>
          <cell r="D999" t="str">
            <v>VIC</v>
          </cell>
          <cell r="E999" t="str">
            <v>IBM</v>
          </cell>
          <cell r="F999" t="str">
            <v>NLOS</v>
          </cell>
          <cell r="G999" t="str">
            <v>200257  TELCO Admin Services</v>
          </cell>
          <cell r="H999" t="str">
            <v>C</v>
          </cell>
          <cell r="I999" t="str">
            <v>ALLOC</v>
          </cell>
        </row>
        <row r="1000">
          <cell r="A1000" t="str">
            <v>P/SRCH-0015           Southern Region Challe</v>
          </cell>
          <cell r="B1000" t="str">
            <v>P/SRCH-0015</v>
          </cell>
          <cell r="C1000" t="str">
            <v>SRCH</v>
          </cell>
          <cell r="D1000" t="str">
            <v>VIC</v>
          </cell>
          <cell r="E1000" t="str">
            <v>IBM</v>
          </cell>
          <cell r="F1000" t="str">
            <v>NLOS</v>
          </cell>
          <cell r="G1000" t="str">
            <v>200261  SNA: Number of Logical Units</v>
          </cell>
          <cell r="H1000" t="str">
            <v>C</v>
          </cell>
          <cell r="I1000" t="str">
            <v>ALLOC</v>
          </cell>
        </row>
        <row r="1001">
          <cell r="A1001" t="str">
            <v>P/SRCH-0015           Southern Region Challe</v>
          </cell>
          <cell r="B1001" t="str">
            <v>P/SRCH-0015</v>
          </cell>
          <cell r="C1001" t="str">
            <v>SRCH</v>
          </cell>
          <cell r="D1001" t="str">
            <v>VIC</v>
          </cell>
          <cell r="E1001" t="str">
            <v>IBM</v>
          </cell>
          <cell r="F1001" t="str">
            <v>NLOS</v>
          </cell>
          <cell r="G1001" t="str">
            <v>200278  Router Mgmt Med: 2</v>
          </cell>
          <cell r="H1001" t="str">
            <v>C</v>
          </cell>
          <cell r="I1001" t="str">
            <v>ALLOC</v>
          </cell>
        </row>
        <row r="1002">
          <cell r="A1002" t="str">
            <v>P/SRCH-0015           Southern Region Challe</v>
          </cell>
          <cell r="B1002" t="str">
            <v>P/SRCH-0015</v>
          </cell>
          <cell r="C1002" t="str">
            <v>SRCH</v>
          </cell>
          <cell r="D1002" t="str">
            <v>VIC</v>
          </cell>
          <cell r="E1002" t="str">
            <v>IBM</v>
          </cell>
          <cell r="F1002" t="str">
            <v>NLOS</v>
          </cell>
          <cell r="G1002" t="str">
            <v>69000   All Other Revenue</v>
          </cell>
          <cell r="H1002" t="str">
            <v>C</v>
          </cell>
          <cell r="I1002" t="str">
            <v>REV</v>
          </cell>
        </row>
        <row r="1003">
          <cell r="A1003" t="str">
            <v>P/SRCH-0015           Southern Region Challe</v>
          </cell>
          <cell r="B1003" t="str">
            <v>P/SRCH-0015</v>
          </cell>
          <cell r="C1003" t="str">
            <v>SRCH</v>
          </cell>
          <cell r="D1003" t="str">
            <v>VIC</v>
          </cell>
          <cell r="E1003" t="str">
            <v>IBM</v>
          </cell>
          <cell r="F1003" t="str">
            <v>NLOS</v>
          </cell>
          <cell r="G1003" t="str">
            <v>71150   Subcontractor Project Fees</v>
          </cell>
          <cell r="H1003" t="str">
            <v>C</v>
          </cell>
          <cell r="I1003" t="str">
            <v>DIRECT</v>
          </cell>
        </row>
        <row r="1004">
          <cell r="A1004" t="str">
            <v>P/SRCH-0015           Southern Region Challe</v>
          </cell>
          <cell r="B1004" t="str">
            <v>P/SRCH-0015</v>
          </cell>
          <cell r="C1004" t="str">
            <v>SRCH</v>
          </cell>
          <cell r="D1004" t="str">
            <v>VIC</v>
          </cell>
          <cell r="E1004" t="str">
            <v>IBM</v>
          </cell>
          <cell r="F1004" t="str">
            <v>NLOS</v>
          </cell>
          <cell r="G1004" t="str">
            <v>71200   Software Application Licence Fees</v>
          </cell>
          <cell r="H1004" t="str">
            <v>C</v>
          </cell>
          <cell r="I1004" t="str">
            <v>DIRECT</v>
          </cell>
        </row>
        <row r="1005">
          <cell r="A1005" t="str">
            <v>P/SRCH-0015           Southern Region Challe</v>
          </cell>
          <cell r="B1005" t="str">
            <v>P/SRCH-0015</v>
          </cell>
          <cell r="C1005" t="str">
            <v>SRCH</v>
          </cell>
          <cell r="D1005" t="str">
            <v>VIC</v>
          </cell>
          <cell r="E1005" t="str">
            <v>IBM</v>
          </cell>
          <cell r="F1005" t="str">
            <v>NLOS</v>
          </cell>
          <cell r="G1005" t="str">
            <v>72000   Telco Data</v>
          </cell>
          <cell r="H1005" t="str">
            <v>C</v>
          </cell>
          <cell r="I1005" t="str">
            <v>DIRECT</v>
          </cell>
        </row>
        <row r="1006">
          <cell r="A1006" t="str">
            <v>P/SRCH-0015.05        NLOS</v>
          </cell>
          <cell r="B1006" t="str">
            <v>P/SRCH-0015</v>
          </cell>
          <cell r="C1006" t="str">
            <v>SRCH</v>
          </cell>
          <cell r="D1006" t="str">
            <v>VIC</v>
          </cell>
          <cell r="E1006" t="str">
            <v>IBM</v>
          </cell>
          <cell r="F1006" t="str">
            <v>NLOS</v>
          </cell>
          <cell r="G1006" t="str">
            <v>72000   Telco Data</v>
          </cell>
          <cell r="H1006" t="str">
            <v>C</v>
          </cell>
          <cell r="I1006" t="str">
            <v>DIRECT</v>
          </cell>
        </row>
        <row r="1007">
          <cell r="A1007" t="str">
            <v>P/SRCH-0015           Southern Region Challe</v>
          </cell>
          <cell r="B1007" t="str">
            <v>P/SRCH-0015</v>
          </cell>
          <cell r="C1007" t="str">
            <v>SRCH</v>
          </cell>
          <cell r="D1007" t="str">
            <v>VIC</v>
          </cell>
          <cell r="E1007" t="str">
            <v>IBM</v>
          </cell>
          <cell r="F1007" t="str">
            <v>NLOS</v>
          </cell>
          <cell r="G1007" t="str">
            <v>72100   Telco Voice</v>
          </cell>
          <cell r="H1007" t="str">
            <v>C</v>
          </cell>
          <cell r="I1007" t="str">
            <v>DIRECT</v>
          </cell>
        </row>
        <row r="1008">
          <cell r="A1008" t="str">
            <v>P/SRCH-0015           Southern Region Challe</v>
          </cell>
          <cell r="B1008" t="str">
            <v>P/SRCH-0015</v>
          </cell>
          <cell r="C1008" t="str">
            <v>SRCH</v>
          </cell>
          <cell r="D1008" t="str">
            <v>VIC</v>
          </cell>
          <cell r="E1008" t="str">
            <v>IBM</v>
          </cell>
          <cell r="F1008" t="str">
            <v>NLOS</v>
          </cell>
          <cell r="G1008" t="str">
            <v>73000   Network maintenance &amp; service</v>
          </cell>
          <cell r="H1008" t="str">
            <v>C</v>
          </cell>
          <cell r="I1008" t="str">
            <v>DIRECT</v>
          </cell>
        </row>
        <row r="1009">
          <cell r="A1009" t="str">
            <v>P/SRCH-0015           Southern Region Challe</v>
          </cell>
          <cell r="B1009" t="str">
            <v>P/SRCH-0015</v>
          </cell>
          <cell r="C1009" t="str">
            <v>SRCH</v>
          </cell>
          <cell r="D1009" t="str">
            <v>VIC</v>
          </cell>
          <cell r="E1009" t="str">
            <v>IBM</v>
          </cell>
          <cell r="F1009" t="str">
            <v>NLOS</v>
          </cell>
          <cell r="G1009" t="str">
            <v>74500   Maintenance</v>
          </cell>
          <cell r="H1009" t="str">
            <v>C</v>
          </cell>
          <cell r="I1009" t="str">
            <v>DIRECT</v>
          </cell>
        </row>
        <row r="1010">
          <cell r="A1010" t="str">
            <v>P/SRCH-0015           Southern Region Challe</v>
          </cell>
          <cell r="B1010" t="str">
            <v>P/SRCH-0015</v>
          </cell>
          <cell r="C1010" t="str">
            <v>SRCH</v>
          </cell>
          <cell r="D1010" t="str">
            <v>VIC</v>
          </cell>
          <cell r="E1010" t="str">
            <v>IBM</v>
          </cell>
          <cell r="F1010" t="str">
            <v>NLOS</v>
          </cell>
          <cell r="G1010" t="str">
            <v>78200   Network lease charges</v>
          </cell>
          <cell r="H1010" t="str">
            <v>C</v>
          </cell>
          <cell r="I1010" t="str">
            <v>DIRECT</v>
          </cell>
        </row>
        <row r="1011">
          <cell r="A1011" t="str">
            <v>P/TOYO-0012.05.02     WAN</v>
          </cell>
          <cell r="B1011" t="str">
            <v>P/TOYO-0012</v>
          </cell>
          <cell r="C1011" t="str">
            <v>TOYO</v>
          </cell>
          <cell r="D1011" t="str">
            <v>VIC</v>
          </cell>
          <cell r="E1011" t="str">
            <v>IBM</v>
          </cell>
          <cell r="F1011" t="str">
            <v>Baseline</v>
          </cell>
          <cell r="G1011" t="str">
            <v>100000  Allocation-Customer Business Manager</v>
          </cell>
          <cell r="H1011" t="str">
            <v>B</v>
          </cell>
          <cell r="I1011" t="str">
            <v>LAB</v>
          </cell>
        </row>
        <row r="1012">
          <cell r="A1012" t="str">
            <v>P/TOYO-0012.05.02     WAN</v>
          </cell>
          <cell r="B1012" t="str">
            <v>P/TOYO-0012</v>
          </cell>
          <cell r="C1012" t="str">
            <v>TOYO</v>
          </cell>
          <cell r="D1012" t="str">
            <v>VIC</v>
          </cell>
          <cell r="E1012" t="str">
            <v>IBM</v>
          </cell>
          <cell r="F1012" t="str">
            <v>Baseline</v>
          </cell>
          <cell r="G1012" t="str">
            <v>100050  Customer Business Associate</v>
          </cell>
          <cell r="H1012" t="str">
            <v>B</v>
          </cell>
          <cell r="I1012" t="str">
            <v>LAB</v>
          </cell>
        </row>
        <row r="1013">
          <cell r="A1013" t="str">
            <v>P/TOYO-0012.05.02     WAN</v>
          </cell>
          <cell r="B1013" t="str">
            <v>P/TOYO-0012</v>
          </cell>
          <cell r="C1013" t="str">
            <v>TOYO</v>
          </cell>
          <cell r="D1013" t="str">
            <v>VIC</v>
          </cell>
          <cell r="E1013" t="str">
            <v>IBM</v>
          </cell>
          <cell r="F1013" t="str">
            <v>Baseline</v>
          </cell>
          <cell r="G1013" t="str">
            <v>100060  Customer Delivery Manager</v>
          </cell>
          <cell r="H1013" t="str">
            <v>B</v>
          </cell>
          <cell r="I1013" t="str">
            <v>LAB</v>
          </cell>
        </row>
        <row r="1014">
          <cell r="A1014" t="str">
            <v>P/TOYO-0012.05.02     WAN</v>
          </cell>
          <cell r="B1014" t="str">
            <v>P/TOYO-0012</v>
          </cell>
          <cell r="C1014" t="str">
            <v>TOYO</v>
          </cell>
          <cell r="D1014" t="str">
            <v>VIC</v>
          </cell>
          <cell r="E1014" t="str">
            <v>IBM</v>
          </cell>
          <cell r="F1014" t="str">
            <v>Baseline</v>
          </cell>
          <cell r="G1014" t="str">
            <v>100070  Commercial Change Manager</v>
          </cell>
          <cell r="H1014" t="str">
            <v>B</v>
          </cell>
          <cell r="I1014" t="str">
            <v>LAB</v>
          </cell>
        </row>
        <row r="1015">
          <cell r="A1015" t="str">
            <v>P/TOYO-0012           Toyota Desktop - Origi</v>
          </cell>
          <cell r="B1015" t="str">
            <v>P/TOYO-0012</v>
          </cell>
          <cell r="C1015" t="str">
            <v>TOYO</v>
          </cell>
          <cell r="D1015" t="str">
            <v>VIC</v>
          </cell>
          <cell r="E1015" t="str">
            <v>IBM</v>
          </cell>
          <cell r="F1015" t="str">
            <v>Baseline</v>
          </cell>
          <cell r="G1015" t="str">
            <v>60000   Outsourcing</v>
          </cell>
          <cell r="H1015" t="str">
            <v>B</v>
          </cell>
          <cell r="I1015" t="str">
            <v>REV</v>
          </cell>
        </row>
        <row r="1016">
          <cell r="A1016" t="str">
            <v>P/TOYO-0012.05.02     WAN</v>
          </cell>
          <cell r="B1016" t="str">
            <v>P/TOYO-0012</v>
          </cell>
          <cell r="C1016" t="str">
            <v>TOYO</v>
          </cell>
          <cell r="D1016" t="str">
            <v>VIC</v>
          </cell>
          <cell r="E1016" t="str">
            <v>IBM</v>
          </cell>
          <cell r="F1016" t="str">
            <v>Baseline</v>
          </cell>
          <cell r="G1016" t="str">
            <v>64000   WAN Services</v>
          </cell>
          <cell r="H1016" t="str">
            <v>B</v>
          </cell>
          <cell r="I1016" t="str">
            <v>REV</v>
          </cell>
        </row>
        <row r="1017">
          <cell r="A1017" t="str">
            <v>P/TOYO-0012.05.02     WAN</v>
          </cell>
          <cell r="B1017" t="str">
            <v>P/TOYO-0012</v>
          </cell>
          <cell r="C1017" t="str">
            <v>TOYO</v>
          </cell>
          <cell r="D1017" t="str">
            <v>VIC</v>
          </cell>
          <cell r="E1017" t="str">
            <v>IBM</v>
          </cell>
          <cell r="F1017" t="str">
            <v>Baseline</v>
          </cell>
          <cell r="G1017" t="str">
            <v>72000   Telco Data</v>
          </cell>
          <cell r="H1017" t="str">
            <v>B</v>
          </cell>
          <cell r="I1017" t="str">
            <v>DIRECT</v>
          </cell>
        </row>
        <row r="1018">
          <cell r="A1018" t="str">
            <v>P/TOYO-0012.05.02     WAN</v>
          </cell>
          <cell r="B1018" t="str">
            <v>P/TOYO-0012</v>
          </cell>
          <cell r="C1018" t="str">
            <v>TOYO</v>
          </cell>
          <cell r="D1018" t="str">
            <v>VIC</v>
          </cell>
          <cell r="E1018" t="str">
            <v>IBM</v>
          </cell>
          <cell r="F1018" t="str">
            <v>Baseline</v>
          </cell>
          <cell r="G1018" t="str">
            <v>73000   Network maintenance &amp; service</v>
          </cell>
          <cell r="H1018" t="str">
            <v>B</v>
          </cell>
          <cell r="I1018" t="str">
            <v>DIRECT</v>
          </cell>
        </row>
        <row r="1019">
          <cell r="A1019" t="str">
            <v>P/TOYO-0012.05.02     WAN</v>
          </cell>
          <cell r="B1019" t="str">
            <v>P/TOYO-0012</v>
          </cell>
          <cell r="C1019" t="str">
            <v>TOYO</v>
          </cell>
          <cell r="D1019" t="str">
            <v>VIC</v>
          </cell>
          <cell r="E1019" t="str">
            <v>IBM</v>
          </cell>
          <cell r="F1019" t="str">
            <v>Baseline</v>
          </cell>
          <cell r="G1019" t="str">
            <v>78200   Network lease charges</v>
          </cell>
          <cell r="H1019" t="str">
            <v>B</v>
          </cell>
          <cell r="I1019" t="str">
            <v>DIRECT</v>
          </cell>
        </row>
        <row r="1020">
          <cell r="A1020" t="str">
            <v>P/VICP-0012.05.02     WAN ( incl Routers )</v>
          </cell>
          <cell r="B1020" t="str">
            <v>P/VICP-0012</v>
          </cell>
          <cell r="C1020" t="str">
            <v>VICP</v>
          </cell>
          <cell r="D1020" t="str">
            <v>VIC</v>
          </cell>
          <cell r="E1020" t="str">
            <v>IBM</v>
          </cell>
          <cell r="F1020" t="str">
            <v>Baseline</v>
          </cell>
          <cell r="G1020" t="str">
            <v>100000  Allocation-Customer Business Manager</v>
          </cell>
          <cell r="H1020" t="str">
            <v>B</v>
          </cell>
          <cell r="I1020" t="str">
            <v>LAB</v>
          </cell>
        </row>
        <row r="1021">
          <cell r="A1021" t="str">
            <v>P/VICP-0012.05.02     WAN ( incl Routers )</v>
          </cell>
          <cell r="B1021" t="str">
            <v>P/VICP-0012</v>
          </cell>
          <cell r="C1021" t="str">
            <v>VICP</v>
          </cell>
          <cell r="D1021" t="str">
            <v>VIC</v>
          </cell>
          <cell r="E1021" t="str">
            <v>IBM</v>
          </cell>
          <cell r="F1021" t="str">
            <v>Baseline</v>
          </cell>
          <cell r="G1021" t="str">
            <v>100060  Customer Delivery Manager</v>
          </cell>
          <cell r="H1021" t="str">
            <v>B</v>
          </cell>
          <cell r="I1021" t="str">
            <v>LAB</v>
          </cell>
        </row>
        <row r="1022">
          <cell r="A1022" t="str">
            <v>P/VICP-0012.05.02     WAN ( incl Routers )</v>
          </cell>
          <cell r="B1022" t="str">
            <v>P/VICP-0012</v>
          </cell>
          <cell r="C1022" t="str">
            <v>VICP</v>
          </cell>
          <cell r="D1022" t="str">
            <v>VIC</v>
          </cell>
          <cell r="E1022" t="str">
            <v>IBM</v>
          </cell>
          <cell r="F1022" t="str">
            <v>Baseline</v>
          </cell>
          <cell r="G1022" t="str">
            <v>200247  Firewall Managment: IBM, Other</v>
          </cell>
          <cell r="H1022" t="str">
            <v>B</v>
          </cell>
          <cell r="I1022" t="str">
            <v>ALLOC</v>
          </cell>
        </row>
        <row r="1023">
          <cell r="A1023" t="str">
            <v>P/VICP-0012.05.02     WAN ( incl Routers )</v>
          </cell>
          <cell r="B1023" t="str">
            <v>P/VICP-0012</v>
          </cell>
          <cell r="C1023" t="str">
            <v>VICP</v>
          </cell>
          <cell r="D1023" t="str">
            <v>VIC</v>
          </cell>
          <cell r="E1023" t="str">
            <v>IBM</v>
          </cell>
          <cell r="F1023" t="str">
            <v>Baseline</v>
          </cell>
          <cell r="G1023" t="str">
            <v>200255  Firewall Management</v>
          </cell>
          <cell r="H1023" t="str">
            <v>B</v>
          </cell>
          <cell r="I1023" t="str">
            <v>ALLOC</v>
          </cell>
        </row>
        <row r="1024">
          <cell r="A1024" t="str">
            <v>P/VICP-0012.05.02     WAN ( incl Routers )</v>
          </cell>
          <cell r="B1024" t="str">
            <v>P/VICP-0012</v>
          </cell>
          <cell r="C1024" t="str">
            <v>VICP</v>
          </cell>
          <cell r="D1024" t="str">
            <v>VIC</v>
          </cell>
          <cell r="E1024" t="str">
            <v>IBM</v>
          </cell>
          <cell r="F1024" t="str">
            <v>Baseline</v>
          </cell>
          <cell r="G1024" t="str">
            <v>200257  TELCO Admin Services</v>
          </cell>
          <cell r="H1024" t="str">
            <v>B</v>
          </cell>
          <cell r="I1024" t="str">
            <v>ALLOC</v>
          </cell>
        </row>
        <row r="1025">
          <cell r="A1025" t="str">
            <v>P/VICP-0012.05.02     WAN ( incl Routers )</v>
          </cell>
          <cell r="B1025" t="str">
            <v>P/VICP-0012</v>
          </cell>
          <cell r="C1025" t="str">
            <v>VICP</v>
          </cell>
          <cell r="D1025" t="str">
            <v>VIC</v>
          </cell>
          <cell r="E1025" t="str">
            <v>IBM</v>
          </cell>
          <cell r="F1025" t="str">
            <v>Baseline</v>
          </cell>
          <cell r="G1025" t="str">
            <v>200261  SNA: Number of Logical Units</v>
          </cell>
          <cell r="H1025" t="str">
            <v>B</v>
          </cell>
          <cell r="I1025" t="str">
            <v>ALLOC</v>
          </cell>
        </row>
        <row r="1026">
          <cell r="A1026" t="str">
            <v>P/VICP-0012.05.02     WAN ( incl Routers )</v>
          </cell>
          <cell r="B1026" t="str">
            <v>P/VICP-0012</v>
          </cell>
          <cell r="C1026" t="str">
            <v>VICP</v>
          </cell>
          <cell r="D1026" t="str">
            <v>VIC</v>
          </cell>
          <cell r="E1026" t="str">
            <v>IBM</v>
          </cell>
          <cell r="F1026" t="str">
            <v>Baseline</v>
          </cell>
          <cell r="G1026" t="str">
            <v>200274  Router Mgmt Large: 2</v>
          </cell>
          <cell r="H1026" t="str">
            <v>B</v>
          </cell>
          <cell r="I1026" t="str">
            <v>ALLOC</v>
          </cell>
        </row>
        <row r="1027">
          <cell r="A1027" t="str">
            <v>P/VICP-0012.05.02     WAN ( incl Routers )</v>
          </cell>
          <cell r="B1027" t="str">
            <v>P/VICP-0012</v>
          </cell>
          <cell r="C1027" t="str">
            <v>VICP</v>
          </cell>
          <cell r="D1027" t="str">
            <v>VIC</v>
          </cell>
          <cell r="E1027" t="str">
            <v>IBM</v>
          </cell>
          <cell r="F1027" t="str">
            <v>Baseline</v>
          </cell>
          <cell r="G1027" t="str">
            <v>200278  Router Mgmt Med: 2</v>
          </cell>
          <cell r="H1027" t="str">
            <v>B</v>
          </cell>
          <cell r="I1027" t="str">
            <v>ALLOC</v>
          </cell>
        </row>
        <row r="1028">
          <cell r="A1028" t="str">
            <v>P/VICP-0012.05.02     WAN ( incl Routers )</v>
          </cell>
          <cell r="B1028" t="str">
            <v>P/VICP-0012</v>
          </cell>
          <cell r="C1028" t="str">
            <v>VICP</v>
          </cell>
          <cell r="D1028" t="str">
            <v>VIC</v>
          </cell>
          <cell r="E1028" t="str">
            <v>IBM</v>
          </cell>
          <cell r="F1028" t="str">
            <v>Baseline</v>
          </cell>
          <cell r="G1028" t="str">
            <v>64000   WAN Services</v>
          </cell>
          <cell r="H1028" t="str">
            <v>B</v>
          </cell>
          <cell r="I1028" t="str">
            <v>REV</v>
          </cell>
        </row>
        <row r="1029">
          <cell r="A1029" t="str">
            <v>P/VICP-0012.05.02     WAN ( incl Routers )</v>
          </cell>
          <cell r="B1029" t="str">
            <v>P/VICP-0012</v>
          </cell>
          <cell r="C1029" t="str">
            <v>VICP</v>
          </cell>
          <cell r="D1029" t="str">
            <v>VIC</v>
          </cell>
          <cell r="E1029" t="str">
            <v>IBM</v>
          </cell>
          <cell r="F1029" t="str">
            <v>Baseline</v>
          </cell>
          <cell r="G1029" t="str">
            <v>72000   Telco Data</v>
          </cell>
          <cell r="H1029" t="str">
            <v>B</v>
          </cell>
          <cell r="I1029" t="str">
            <v>DIRECT</v>
          </cell>
        </row>
        <row r="1030">
          <cell r="A1030" t="str">
            <v>P/VICP-0012.05.02     WAN ( incl Routers )</v>
          </cell>
          <cell r="B1030" t="str">
            <v>P/VICP-0012</v>
          </cell>
          <cell r="C1030" t="str">
            <v>VICP</v>
          </cell>
          <cell r="D1030" t="str">
            <v>VIC</v>
          </cell>
          <cell r="E1030" t="str">
            <v>IBM</v>
          </cell>
          <cell r="F1030" t="str">
            <v>Baseline</v>
          </cell>
          <cell r="G1030" t="str">
            <v>73000   Network maintenance &amp; service</v>
          </cell>
          <cell r="H1030" t="str">
            <v>B</v>
          </cell>
          <cell r="I1030" t="str">
            <v>DIRECT</v>
          </cell>
        </row>
        <row r="1031">
          <cell r="A1031" t="str">
            <v>P/VICP-0012.05.02     WAN ( incl Routers )</v>
          </cell>
          <cell r="B1031" t="str">
            <v>P/VICP-0012</v>
          </cell>
          <cell r="C1031" t="str">
            <v>VICP</v>
          </cell>
          <cell r="D1031" t="str">
            <v>VIC</v>
          </cell>
          <cell r="E1031" t="str">
            <v>IBM</v>
          </cell>
          <cell r="F1031" t="str">
            <v>Baseline</v>
          </cell>
          <cell r="G1031" t="str">
            <v>78200   Network lease charges</v>
          </cell>
          <cell r="H1031" t="str">
            <v>B</v>
          </cell>
          <cell r="I1031" t="str">
            <v>DIRECT</v>
          </cell>
        </row>
        <row r="1032">
          <cell r="A1032" t="str">
            <v>P/VICR-0012.05.02     WAN ( incl Routers )</v>
          </cell>
          <cell r="B1032" t="str">
            <v>P/VICR-0012</v>
          </cell>
          <cell r="C1032" t="str">
            <v>VICR</v>
          </cell>
          <cell r="D1032" t="str">
            <v>VIC</v>
          </cell>
          <cell r="E1032" t="str">
            <v>IBM</v>
          </cell>
          <cell r="F1032" t="str">
            <v>Baseline</v>
          </cell>
          <cell r="G1032" t="str">
            <v>100000  Allocation-Customer Business Manager</v>
          </cell>
          <cell r="H1032" t="str">
            <v>B</v>
          </cell>
          <cell r="I1032" t="str">
            <v>LAB</v>
          </cell>
        </row>
        <row r="1033">
          <cell r="A1033" t="str">
            <v>P/VICR-0012.05.02     WAN ( incl Routers )</v>
          </cell>
          <cell r="B1033" t="str">
            <v>P/VICR-0012</v>
          </cell>
          <cell r="C1033" t="str">
            <v>VICR</v>
          </cell>
          <cell r="D1033" t="str">
            <v>VIC</v>
          </cell>
          <cell r="E1033" t="str">
            <v>IBM</v>
          </cell>
          <cell r="F1033" t="str">
            <v>Baseline</v>
          </cell>
          <cell r="G1033" t="str">
            <v>100050  Customer Business Associate</v>
          </cell>
          <cell r="H1033" t="str">
            <v>B</v>
          </cell>
          <cell r="I1033" t="str">
            <v>LAB</v>
          </cell>
        </row>
        <row r="1034">
          <cell r="A1034" t="str">
            <v>P/VICR-0012.05.02     WAN ( incl Routers )</v>
          </cell>
          <cell r="B1034" t="str">
            <v>P/VICR-0012</v>
          </cell>
          <cell r="C1034" t="str">
            <v>VICR</v>
          </cell>
          <cell r="D1034" t="str">
            <v>VIC</v>
          </cell>
          <cell r="E1034" t="str">
            <v>IBM</v>
          </cell>
          <cell r="F1034" t="str">
            <v>Baseline</v>
          </cell>
          <cell r="G1034" t="str">
            <v>100060  Customer Delivery Manager</v>
          </cell>
          <cell r="H1034" t="str">
            <v>B</v>
          </cell>
          <cell r="I1034" t="str">
            <v>LAB</v>
          </cell>
        </row>
        <row r="1035">
          <cell r="A1035" t="str">
            <v>P/VICR-0012.05.02     WAN ( incl Routers )</v>
          </cell>
          <cell r="B1035" t="str">
            <v>P/VICR-0012</v>
          </cell>
          <cell r="C1035" t="str">
            <v>VICR</v>
          </cell>
          <cell r="D1035" t="str">
            <v>VIC</v>
          </cell>
          <cell r="E1035" t="str">
            <v>IBM</v>
          </cell>
          <cell r="F1035" t="str">
            <v>Baseline</v>
          </cell>
          <cell r="G1035" t="str">
            <v>100070  Commercial Change Manager</v>
          </cell>
          <cell r="H1035" t="str">
            <v>B</v>
          </cell>
          <cell r="I1035" t="str">
            <v>LAB</v>
          </cell>
        </row>
        <row r="1036">
          <cell r="A1036" t="str">
            <v>P/VICR-0012.05.02     WAN ( incl Routers )</v>
          </cell>
          <cell r="B1036" t="str">
            <v>P/VICR-0012</v>
          </cell>
          <cell r="C1036" t="str">
            <v>VICR</v>
          </cell>
          <cell r="D1036" t="str">
            <v>VIC</v>
          </cell>
          <cell r="E1036" t="str">
            <v>IBM</v>
          </cell>
          <cell r="F1036" t="str">
            <v>Baseline</v>
          </cell>
          <cell r="G1036" t="str">
            <v>100800  Allocation - Network Designer</v>
          </cell>
          <cell r="H1036" t="str">
            <v>B</v>
          </cell>
          <cell r="I1036" t="str">
            <v>LAB</v>
          </cell>
        </row>
        <row r="1037">
          <cell r="A1037" t="str">
            <v>P/VICR-0012.05.02     WAN ( incl Routers )</v>
          </cell>
          <cell r="B1037" t="str">
            <v>P/VICR-0012</v>
          </cell>
          <cell r="C1037" t="str">
            <v>VICR</v>
          </cell>
          <cell r="D1037" t="str">
            <v>VIC</v>
          </cell>
          <cell r="E1037" t="str">
            <v>IBM</v>
          </cell>
          <cell r="F1037" t="str">
            <v>Baseline</v>
          </cell>
          <cell r="G1037" t="str">
            <v>200247  Firewall Managment: IBM, Other</v>
          </cell>
          <cell r="H1037" t="str">
            <v>B</v>
          </cell>
          <cell r="I1037" t="str">
            <v>ALLOC</v>
          </cell>
        </row>
        <row r="1038">
          <cell r="A1038" t="str">
            <v>P/VICR-0012.05.02     WAN ( incl Routers )</v>
          </cell>
          <cell r="B1038" t="str">
            <v>P/VICR-0012</v>
          </cell>
          <cell r="C1038" t="str">
            <v>VICR</v>
          </cell>
          <cell r="D1038" t="str">
            <v>VIC</v>
          </cell>
          <cell r="E1038" t="str">
            <v>IBM</v>
          </cell>
          <cell r="F1038" t="str">
            <v>Baseline</v>
          </cell>
          <cell r="G1038" t="str">
            <v>200252  Desktop Support</v>
          </cell>
          <cell r="H1038" t="str">
            <v>B</v>
          </cell>
          <cell r="I1038" t="str">
            <v>ALLOC</v>
          </cell>
        </row>
        <row r="1039">
          <cell r="A1039" t="str">
            <v>P/VICR-0012.05.02     WAN ( incl Routers )</v>
          </cell>
          <cell r="B1039" t="str">
            <v>P/VICR-0012</v>
          </cell>
          <cell r="C1039" t="str">
            <v>VICR</v>
          </cell>
          <cell r="D1039" t="str">
            <v>VIC</v>
          </cell>
          <cell r="E1039" t="str">
            <v>IBM</v>
          </cell>
          <cell r="F1039" t="str">
            <v>Baseline</v>
          </cell>
          <cell r="G1039" t="str">
            <v>200255  Firewall Management</v>
          </cell>
          <cell r="H1039" t="str">
            <v>B</v>
          </cell>
          <cell r="I1039" t="str">
            <v>ALLOC</v>
          </cell>
        </row>
        <row r="1040">
          <cell r="A1040" t="str">
            <v>P/VICR-0012.05.02     WAN ( incl Routers )</v>
          </cell>
          <cell r="B1040" t="str">
            <v>P/VICR-0012</v>
          </cell>
          <cell r="C1040" t="str">
            <v>VICR</v>
          </cell>
          <cell r="D1040" t="str">
            <v>VIC</v>
          </cell>
          <cell r="E1040" t="str">
            <v>IBM</v>
          </cell>
          <cell r="F1040" t="str">
            <v>Baseline</v>
          </cell>
          <cell r="G1040" t="str">
            <v>200257  TELCO Admin Services</v>
          </cell>
          <cell r="H1040" t="str">
            <v>B</v>
          </cell>
          <cell r="I1040" t="str">
            <v>ALLOC</v>
          </cell>
        </row>
        <row r="1041">
          <cell r="A1041" t="str">
            <v>P/VICR-0012.05.02     WAN ( incl Routers )</v>
          </cell>
          <cell r="B1041" t="str">
            <v>P/VICR-0012</v>
          </cell>
          <cell r="C1041" t="str">
            <v>VICR</v>
          </cell>
          <cell r="D1041" t="str">
            <v>VIC</v>
          </cell>
          <cell r="E1041" t="str">
            <v>IBM</v>
          </cell>
          <cell r="F1041" t="str">
            <v>Baseline</v>
          </cell>
          <cell r="G1041" t="str">
            <v>200261  SNA: Number of Logical Units</v>
          </cell>
          <cell r="H1041" t="str">
            <v>B</v>
          </cell>
          <cell r="I1041" t="str">
            <v>ALLOC</v>
          </cell>
        </row>
        <row r="1042">
          <cell r="A1042" t="str">
            <v>P/VICR-0012.05.02     WAN ( incl Routers )</v>
          </cell>
          <cell r="B1042" t="str">
            <v>P/VICR-0012</v>
          </cell>
          <cell r="C1042" t="str">
            <v>VICR</v>
          </cell>
          <cell r="D1042" t="str">
            <v>VIC</v>
          </cell>
          <cell r="E1042" t="str">
            <v>IBM</v>
          </cell>
          <cell r="F1042" t="str">
            <v>Baseline</v>
          </cell>
          <cell r="G1042" t="str">
            <v>200272  Rtr Mgt Small Heritage (Inc IBM)</v>
          </cell>
          <cell r="H1042" t="str">
            <v>B</v>
          </cell>
          <cell r="I1042" t="str">
            <v>ALLOC</v>
          </cell>
        </row>
        <row r="1043">
          <cell r="A1043" t="str">
            <v>P/VICR-0012.05.02     WAN ( incl Routers )</v>
          </cell>
          <cell r="B1043" t="str">
            <v>P/VICR-0012</v>
          </cell>
          <cell r="C1043" t="str">
            <v>VICR</v>
          </cell>
          <cell r="D1043" t="str">
            <v>VIC</v>
          </cell>
          <cell r="E1043" t="str">
            <v>IBM</v>
          </cell>
          <cell r="F1043" t="str">
            <v>Baseline</v>
          </cell>
          <cell r="G1043" t="str">
            <v>200274  Router Mgmt Large: 2</v>
          </cell>
          <cell r="H1043" t="str">
            <v>B</v>
          </cell>
          <cell r="I1043" t="str">
            <v>ALLOC</v>
          </cell>
        </row>
        <row r="1044">
          <cell r="A1044" t="str">
            <v>P/VICR-0012.05.02     WAN ( incl Routers )</v>
          </cell>
          <cell r="B1044" t="str">
            <v>P/VICR-0012</v>
          </cell>
          <cell r="C1044" t="str">
            <v>VICR</v>
          </cell>
          <cell r="D1044" t="str">
            <v>VIC</v>
          </cell>
          <cell r="E1044" t="str">
            <v>IBM</v>
          </cell>
          <cell r="F1044" t="str">
            <v>Baseline</v>
          </cell>
          <cell r="G1044" t="str">
            <v>200278  Router Mgmt Med: 2</v>
          </cell>
          <cell r="H1044" t="str">
            <v>B</v>
          </cell>
          <cell r="I1044" t="str">
            <v>ALLOC</v>
          </cell>
        </row>
        <row r="1045">
          <cell r="A1045" t="str">
            <v>P/VICR-0012.05.02     WAN ( incl Routers )</v>
          </cell>
          <cell r="B1045" t="str">
            <v>P/VICR-0012</v>
          </cell>
          <cell r="C1045" t="str">
            <v>VICR</v>
          </cell>
          <cell r="D1045" t="str">
            <v>VIC</v>
          </cell>
          <cell r="E1045" t="str">
            <v>IBM</v>
          </cell>
          <cell r="F1045" t="str">
            <v>Baseline</v>
          </cell>
          <cell r="G1045" t="str">
            <v>64000   WAN Services</v>
          </cell>
          <cell r="H1045" t="str">
            <v>B</v>
          </cell>
          <cell r="I1045" t="str">
            <v>REV</v>
          </cell>
        </row>
        <row r="1046">
          <cell r="A1046" t="str">
            <v>P/VICR-0012.05.02     WAN ( incl Routers )</v>
          </cell>
          <cell r="B1046" t="str">
            <v>P/VICR-0012</v>
          </cell>
          <cell r="C1046" t="str">
            <v>VICR</v>
          </cell>
          <cell r="D1046" t="str">
            <v>VIC</v>
          </cell>
          <cell r="E1046" t="str">
            <v>IBM</v>
          </cell>
          <cell r="F1046" t="str">
            <v>Baseline</v>
          </cell>
          <cell r="G1046" t="str">
            <v>72000   Telco Data</v>
          </cell>
          <cell r="H1046" t="str">
            <v>B</v>
          </cell>
          <cell r="I1046" t="str">
            <v>DIRECT</v>
          </cell>
        </row>
        <row r="1047">
          <cell r="A1047" t="str">
            <v>P/VICR-0012.05.02     WAN ( incl Routers )</v>
          </cell>
          <cell r="B1047" t="str">
            <v>P/VICR-0012</v>
          </cell>
          <cell r="C1047" t="str">
            <v>VICR</v>
          </cell>
          <cell r="D1047" t="str">
            <v>VIC</v>
          </cell>
          <cell r="E1047" t="str">
            <v>IBM</v>
          </cell>
          <cell r="F1047" t="str">
            <v>Baseline</v>
          </cell>
          <cell r="G1047" t="str">
            <v>73000   Network maintenance &amp; service</v>
          </cell>
          <cell r="H1047" t="str">
            <v>B</v>
          </cell>
          <cell r="I1047" t="str">
            <v>DIRECT</v>
          </cell>
        </row>
        <row r="1048">
          <cell r="A1048" t="str">
            <v>P/VICR-0012.05.02     WAN ( incl Routers )</v>
          </cell>
          <cell r="B1048" t="str">
            <v>P/VICR-0012</v>
          </cell>
          <cell r="C1048" t="str">
            <v>VICR</v>
          </cell>
          <cell r="D1048" t="str">
            <v>VIC</v>
          </cell>
          <cell r="E1048" t="str">
            <v>IBM</v>
          </cell>
          <cell r="F1048" t="str">
            <v>Baseline</v>
          </cell>
          <cell r="G1048" t="str">
            <v>78200   Network lease charges</v>
          </cell>
          <cell r="H1048" t="str">
            <v>B</v>
          </cell>
          <cell r="I1048" t="str">
            <v>DIRECT</v>
          </cell>
        </row>
        <row r="1049">
          <cell r="A1049" t="str">
            <v>P/VICR-0013.05.02     WAN (incl Routers)</v>
          </cell>
          <cell r="B1049" t="str">
            <v>P/VICR-0013</v>
          </cell>
          <cell r="C1049" t="str">
            <v>VICR</v>
          </cell>
          <cell r="D1049" t="str">
            <v>VIC</v>
          </cell>
          <cell r="E1049" t="str">
            <v>IBM</v>
          </cell>
          <cell r="F1049" t="str">
            <v>ELOS</v>
          </cell>
          <cell r="G1049" t="str">
            <v>100500  Technical Support</v>
          </cell>
          <cell r="H1049" t="str">
            <v>B</v>
          </cell>
          <cell r="I1049" t="str">
            <v>LAB</v>
          </cell>
        </row>
        <row r="1050">
          <cell r="A1050" t="str">
            <v>P/VICR-0013.05.02     WAN (incl Routers)</v>
          </cell>
          <cell r="B1050" t="str">
            <v>P/VICR-0013</v>
          </cell>
          <cell r="C1050" t="str">
            <v>VICR</v>
          </cell>
          <cell r="D1050" t="str">
            <v>VIC</v>
          </cell>
          <cell r="E1050" t="str">
            <v>IBM</v>
          </cell>
          <cell r="F1050" t="str">
            <v>ELOS</v>
          </cell>
          <cell r="G1050" t="str">
            <v>100800  Allocation - Network Designer</v>
          </cell>
          <cell r="H1050" t="str">
            <v>B</v>
          </cell>
          <cell r="I1050" t="str">
            <v>LAB</v>
          </cell>
        </row>
        <row r="1051">
          <cell r="A1051" t="str">
            <v>P/VICR-0013.05.02     WAN (incl Routers)</v>
          </cell>
          <cell r="B1051" t="str">
            <v>P/VICR-0013</v>
          </cell>
          <cell r="C1051" t="str">
            <v>VICR</v>
          </cell>
          <cell r="D1051" t="str">
            <v>VIC</v>
          </cell>
          <cell r="E1051" t="str">
            <v>IBM</v>
          </cell>
          <cell r="F1051" t="str">
            <v>ELOS</v>
          </cell>
          <cell r="G1051" t="str">
            <v>101100  Network Specialist</v>
          </cell>
          <cell r="H1051" t="str">
            <v>B</v>
          </cell>
          <cell r="I1051" t="str">
            <v>LAB</v>
          </cell>
        </row>
        <row r="1052">
          <cell r="A1052" t="str">
            <v>P/VICR-0013.05.02     WAN (incl Routers)</v>
          </cell>
          <cell r="B1052" t="str">
            <v>P/VICR-0013</v>
          </cell>
          <cell r="C1052" t="str">
            <v>VICR</v>
          </cell>
          <cell r="D1052" t="str">
            <v>VIC</v>
          </cell>
          <cell r="E1052" t="str">
            <v>IBM</v>
          </cell>
          <cell r="F1052" t="str">
            <v>ELOS</v>
          </cell>
          <cell r="G1052" t="str">
            <v>101300  N/W Engr Consultant</v>
          </cell>
          <cell r="H1052" t="str">
            <v>B</v>
          </cell>
          <cell r="I1052" t="str">
            <v>LAB</v>
          </cell>
        </row>
        <row r="1053">
          <cell r="A1053" t="str">
            <v>P/VICR-0013.05.02     WAN (incl Routers)</v>
          </cell>
          <cell r="B1053" t="str">
            <v>P/VICR-0013</v>
          </cell>
          <cell r="C1053" t="str">
            <v>VICR</v>
          </cell>
          <cell r="D1053" t="str">
            <v>VIC</v>
          </cell>
          <cell r="E1053" t="str">
            <v>IBM</v>
          </cell>
          <cell r="F1053" t="str">
            <v>ELOS</v>
          </cell>
          <cell r="G1053" t="str">
            <v>101500  Allocation - Project Manager</v>
          </cell>
          <cell r="H1053" t="str">
            <v>B</v>
          </cell>
          <cell r="I1053" t="str">
            <v>LAB</v>
          </cell>
        </row>
        <row r="1054">
          <cell r="A1054" t="str">
            <v>P/VICR-0013.05.02     WAN (incl Routers)</v>
          </cell>
          <cell r="B1054" t="str">
            <v>P/VICR-0013</v>
          </cell>
          <cell r="C1054" t="str">
            <v>VICR</v>
          </cell>
          <cell r="D1054" t="str">
            <v>VIC</v>
          </cell>
          <cell r="E1054" t="str">
            <v>IBM</v>
          </cell>
          <cell r="F1054" t="str">
            <v>ELOS</v>
          </cell>
          <cell r="G1054" t="str">
            <v>107300  Non-Std Helpdesk</v>
          </cell>
          <cell r="H1054" t="str">
            <v>B</v>
          </cell>
          <cell r="I1054" t="str">
            <v>LAB</v>
          </cell>
        </row>
        <row r="1055">
          <cell r="A1055" t="str">
            <v>P/VICR-0013.05.02     WAN (incl Routers)</v>
          </cell>
          <cell r="B1055" t="str">
            <v>P/VICR-0013</v>
          </cell>
          <cell r="C1055" t="str">
            <v>VICR</v>
          </cell>
          <cell r="D1055" t="str">
            <v>VIC</v>
          </cell>
          <cell r="E1055" t="str">
            <v>IBM</v>
          </cell>
          <cell r="F1055" t="str">
            <v>ELOS</v>
          </cell>
          <cell r="G1055" t="str">
            <v>108100  Implem  Router Mgt</v>
          </cell>
          <cell r="H1055" t="str">
            <v>B</v>
          </cell>
          <cell r="I1055" t="str">
            <v>LAB</v>
          </cell>
        </row>
        <row r="1056">
          <cell r="A1056" t="str">
            <v>P/VICR-0013.05.02     WAN (incl Routers)</v>
          </cell>
          <cell r="B1056" t="str">
            <v>P/VICR-0013</v>
          </cell>
          <cell r="C1056" t="str">
            <v>VICR</v>
          </cell>
          <cell r="D1056" t="str">
            <v>VIC</v>
          </cell>
          <cell r="E1056" t="str">
            <v>IBM</v>
          </cell>
          <cell r="F1056" t="str">
            <v>ELOS</v>
          </cell>
          <cell r="G1056" t="str">
            <v>200247  Firewall Managment: IBM, Other</v>
          </cell>
          <cell r="H1056" t="str">
            <v>B</v>
          </cell>
          <cell r="I1056" t="str">
            <v>ALLOC</v>
          </cell>
        </row>
        <row r="1057">
          <cell r="A1057" t="str">
            <v>P/VICR-0013.05.02     WAN (incl Routers)</v>
          </cell>
          <cell r="B1057" t="str">
            <v>P/VICR-0013</v>
          </cell>
          <cell r="C1057" t="str">
            <v>VICR</v>
          </cell>
          <cell r="D1057" t="str">
            <v>VIC</v>
          </cell>
          <cell r="E1057" t="str">
            <v>IBM</v>
          </cell>
          <cell r="F1057" t="str">
            <v>ELOS</v>
          </cell>
          <cell r="G1057" t="str">
            <v>200255  Firewall Management</v>
          </cell>
          <cell r="H1057" t="str">
            <v>B</v>
          </cell>
          <cell r="I1057" t="str">
            <v>ALLOC</v>
          </cell>
        </row>
        <row r="1058">
          <cell r="A1058" t="str">
            <v>P/VICR-0013.05.02     WAN (incl Routers)</v>
          </cell>
          <cell r="B1058" t="str">
            <v>P/VICR-0013</v>
          </cell>
          <cell r="C1058" t="str">
            <v>VICR</v>
          </cell>
          <cell r="D1058" t="str">
            <v>VIC</v>
          </cell>
          <cell r="E1058" t="str">
            <v>IBM</v>
          </cell>
          <cell r="F1058" t="str">
            <v>ELOS</v>
          </cell>
          <cell r="G1058" t="str">
            <v>200257  TELCO Admin Services</v>
          </cell>
          <cell r="H1058" t="str">
            <v>B</v>
          </cell>
          <cell r="I1058" t="str">
            <v>ALLOC</v>
          </cell>
        </row>
        <row r="1059">
          <cell r="A1059" t="str">
            <v>P/VICR-0013.05.02     WAN (incl Routers)</v>
          </cell>
          <cell r="B1059" t="str">
            <v>P/VICR-0013</v>
          </cell>
          <cell r="C1059" t="str">
            <v>VICR</v>
          </cell>
          <cell r="D1059" t="str">
            <v>VIC</v>
          </cell>
          <cell r="E1059" t="str">
            <v>IBM</v>
          </cell>
          <cell r="F1059" t="str">
            <v>ELOS</v>
          </cell>
          <cell r="G1059" t="str">
            <v>200261  SNA: Number of Logical Units</v>
          </cell>
          <cell r="H1059" t="str">
            <v>B</v>
          </cell>
          <cell r="I1059" t="str">
            <v>ALLOC</v>
          </cell>
        </row>
        <row r="1060">
          <cell r="A1060" t="str">
            <v>P/VICR-0013.05.02     WAN (incl Routers)</v>
          </cell>
          <cell r="B1060" t="str">
            <v>P/VICR-0013</v>
          </cell>
          <cell r="C1060" t="str">
            <v>VICR</v>
          </cell>
          <cell r="D1060" t="str">
            <v>VIC</v>
          </cell>
          <cell r="E1060" t="str">
            <v>IBM</v>
          </cell>
          <cell r="F1060" t="str">
            <v>ELOS</v>
          </cell>
          <cell r="G1060" t="str">
            <v>200272  Rtr Mgt Small Heritage (Inc IBM)</v>
          </cell>
          <cell r="H1060" t="str">
            <v>B</v>
          </cell>
          <cell r="I1060" t="str">
            <v>ALLOC</v>
          </cell>
        </row>
        <row r="1061">
          <cell r="A1061" t="str">
            <v>P/VICR-0013.05.02     WAN (incl Routers)</v>
          </cell>
          <cell r="B1061" t="str">
            <v>P/VICR-0013</v>
          </cell>
          <cell r="C1061" t="str">
            <v>VICR</v>
          </cell>
          <cell r="D1061" t="str">
            <v>VIC</v>
          </cell>
          <cell r="E1061" t="str">
            <v>IBM</v>
          </cell>
          <cell r="F1061" t="str">
            <v>ELOS</v>
          </cell>
          <cell r="G1061" t="str">
            <v>63000   LAN / Desktop Services</v>
          </cell>
          <cell r="H1061" t="str">
            <v>B</v>
          </cell>
          <cell r="I1061" t="str">
            <v>REV</v>
          </cell>
        </row>
        <row r="1062">
          <cell r="A1062" t="str">
            <v>P/VICR-0013.05.02     WAN (incl Routers)</v>
          </cell>
          <cell r="B1062" t="str">
            <v>P/VICR-0013</v>
          </cell>
          <cell r="C1062" t="str">
            <v>VICR</v>
          </cell>
          <cell r="D1062" t="str">
            <v>VIC</v>
          </cell>
          <cell r="E1062" t="str">
            <v>IBM</v>
          </cell>
          <cell r="F1062" t="str">
            <v>ELOS</v>
          </cell>
          <cell r="G1062" t="str">
            <v>72000   Telco Data</v>
          </cell>
          <cell r="H1062" t="str">
            <v>B</v>
          </cell>
          <cell r="I1062" t="str">
            <v>DIRECT</v>
          </cell>
        </row>
        <row r="1063">
          <cell r="A1063" t="str">
            <v>P/VICR-0013.05.02     WAN (incl Routers)</v>
          </cell>
          <cell r="B1063" t="str">
            <v>P/VICR-0013</v>
          </cell>
          <cell r="C1063" t="str">
            <v>VICR</v>
          </cell>
          <cell r="D1063" t="str">
            <v>VIC</v>
          </cell>
          <cell r="E1063" t="str">
            <v>IBM</v>
          </cell>
          <cell r="F1063" t="str">
            <v>ELOS</v>
          </cell>
          <cell r="G1063" t="str">
            <v>78200   Network lease charges</v>
          </cell>
          <cell r="H1063" t="str">
            <v>B</v>
          </cell>
          <cell r="I1063" t="str">
            <v>DIRECT</v>
          </cell>
        </row>
        <row r="1064">
          <cell r="A1064" t="str">
            <v>P/VICR-0015.05.02     WAN (incl Routers)</v>
          </cell>
          <cell r="B1064" t="str">
            <v>P/VICR-0015</v>
          </cell>
          <cell r="C1064" t="str">
            <v>VICR</v>
          </cell>
          <cell r="D1064" t="str">
            <v>VIC</v>
          </cell>
          <cell r="E1064" t="str">
            <v>IBM</v>
          </cell>
          <cell r="F1064" t="str">
            <v>NLOS</v>
          </cell>
          <cell r="G1064" t="str">
            <v>200256  Managed Voice Services</v>
          </cell>
          <cell r="H1064" t="str">
            <v>B</v>
          </cell>
          <cell r="I1064" t="str">
            <v>ALLOC</v>
          </cell>
        </row>
        <row r="1065">
          <cell r="A1065" t="str">
            <v>P/VICR-0015.05.02     WAN (incl Routers)</v>
          </cell>
          <cell r="B1065" t="str">
            <v>P/VICR-0015</v>
          </cell>
          <cell r="C1065" t="str">
            <v>VICR</v>
          </cell>
          <cell r="D1065" t="str">
            <v>VIC</v>
          </cell>
          <cell r="E1065" t="str">
            <v>IBM</v>
          </cell>
          <cell r="F1065" t="str">
            <v>NLOS</v>
          </cell>
          <cell r="G1065" t="str">
            <v>64000   WAN Services</v>
          </cell>
          <cell r="H1065" t="str">
            <v>B</v>
          </cell>
          <cell r="I1065" t="str">
            <v>REV</v>
          </cell>
        </row>
        <row r="1066">
          <cell r="A1066" t="str">
            <v>P/VICR-0015.05.02     WAN (incl Routers)</v>
          </cell>
          <cell r="B1066" t="str">
            <v>P/VICR-0015</v>
          </cell>
          <cell r="C1066" t="str">
            <v>VICR</v>
          </cell>
          <cell r="D1066" t="str">
            <v>VIC</v>
          </cell>
          <cell r="E1066" t="str">
            <v>IBM</v>
          </cell>
          <cell r="F1066" t="str">
            <v>NLOS</v>
          </cell>
          <cell r="G1066" t="str">
            <v>71150   Subcontractor Project Fees</v>
          </cell>
          <cell r="H1066" t="str">
            <v>B</v>
          </cell>
          <cell r="I1066" t="str">
            <v>DIRECT</v>
          </cell>
        </row>
        <row r="1067">
          <cell r="A1067" t="str">
            <v>P/VICR-0025.05.02     WAN ( incl Routers )</v>
          </cell>
          <cell r="B1067" t="str">
            <v>P/VICR-0025</v>
          </cell>
          <cell r="C1067" t="str">
            <v>VICR</v>
          </cell>
          <cell r="D1067" t="str">
            <v>VIC</v>
          </cell>
          <cell r="E1067" t="str">
            <v>IBM</v>
          </cell>
          <cell r="F1067" t="str">
            <v>NLOS</v>
          </cell>
          <cell r="G1067" t="str">
            <v>100000  Allocation-Customer Business Manager</v>
          </cell>
          <cell r="H1067" t="str">
            <v>B</v>
          </cell>
          <cell r="I1067" t="str">
            <v>LAB</v>
          </cell>
        </row>
        <row r="1068">
          <cell r="A1068" t="str">
            <v>P/VICR-0025.05.02     WAN ( incl Routers )</v>
          </cell>
          <cell r="B1068" t="str">
            <v>P/VICR-0025</v>
          </cell>
          <cell r="C1068" t="str">
            <v>VICR</v>
          </cell>
          <cell r="D1068" t="str">
            <v>VIC</v>
          </cell>
          <cell r="E1068" t="str">
            <v>IBM</v>
          </cell>
          <cell r="F1068" t="str">
            <v>NLOS</v>
          </cell>
          <cell r="G1068" t="str">
            <v>100050  Customer Business Associate</v>
          </cell>
          <cell r="H1068" t="str">
            <v>B</v>
          </cell>
          <cell r="I1068" t="str">
            <v>LAB</v>
          </cell>
        </row>
        <row r="1069">
          <cell r="A1069" t="str">
            <v>P/VICR-0025.05.02     WAN ( incl Routers )</v>
          </cell>
          <cell r="B1069" t="str">
            <v>P/VICR-0025</v>
          </cell>
          <cell r="C1069" t="str">
            <v>VICR</v>
          </cell>
          <cell r="D1069" t="str">
            <v>VIC</v>
          </cell>
          <cell r="E1069" t="str">
            <v>IBM</v>
          </cell>
          <cell r="F1069" t="str">
            <v>NLOS</v>
          </cell>
          <cell r="G1069" t="str">
            <v>100060  Customer Delivery Manager</v>
          </cell>
          <cell r="H1069" t="str">
            <v>B</v>
          </cell>
          <cell r="I1069" t="str">
            <v>LAB</v>
          </cell>
        </row>
        <row r="1070">
          <cell r="A1070" t="str">
            <v>P/VICR-0025.05.02     WAN ( incl Routers )</v>
          </cell>
          <cell r="B1070" t="str">
            <v>P/VICR-0025</v>
          </cell>
          <cell r="C1070" t="str">
            <v>VICR</v>
          </cell>
          <cell r="D1070" t="str">
            <v>VIC</v>
          </cell>
          <cell r="E1070" t="str">
            <v>IBM</v>
          </cell>
          <cell r="F1070" t="str">
            <v>NLOS</v>
          </cell>
          <cell r="G1070" t="str">
            <v>100800  Allocation - Network Designer</v>
          </cell>
          <cell r="H1070" t="str">
            <v>B</v>
          </cell>
          <cell r="I1070" t="str">
            <v>LAB</v>
          </cell>
        </row>
        <row r="1071">
          <cell r="A1071" t="str">
            <v>P/VICR-0025.05.02     WAN ( incl Routers )</v>
          </cell>
          <cell r="B1071" t="str">
            <v>P/VICR-0025</v>
          </cell>
          <cell r="C1071" t="str">
            <v>VICR</v>
          </cell>
          <cell r="D1071" t="str">
            <v>VIC</v>
          </cell>
          <cell r="E1071" t="str">
            <v>IBM</v>
          </cell>
          <cell r="F1071" t="str">
            <v>NLOS</v>
          </cell>
          <cell r="G1071" t="str">
            <v>101500  Allocation - Project Manager</v>
          </cell>
          <cell r="H1071" t="str">
            <v>B</v>
          </cell>
          <cell r="I1071" t="str">
            <v>LAB</v>
          </cell>
        </row>
        <row r="1072">
          <cell r="A1072" t="str">
            <v>P/VICR-0025.05.02     WAN ( incl Routers )</v>
          </cell>
          <cell r="B1072" t="str">
            <v>P/VICR-0025</v>
          </cell>
          <cell r="C1072" t="str">
            <v>VICR</v>
          </cell>
          <cell r="D1072" t="str">
            <v>VIC</v>
          </cell>
          <cell r="E1072" t="str">
            <v>IBM</v>
          </cell>
          <cell r="F1072" t="str">
            <v>NLOS</v>
          </cell>
          <cell r="G1072" t="str">
            <v>200247  Firewall Managment: IBM, Other</v>
          </cell>
          <cell r="H1072" t="str">
            <v>B</v>
          </cell>
          <cell r="I1072" t="str">
            <v>ALLOC</v>
          </cell>
        </row>
        <row r="1073">
          <cell r="A1073" t="str">
            <v>P/VICR-0025.05.02     WAN ( incl Routers )</v>
          </cell>
          <cell r="B1073" t="str">
            <v>P/VICR-0025</v>
          </cell>
          <cell r="C1073" t="str">
            <v>VICR</v>
          </cell>
          <cell r="D1073" t="str">
            <v>VIC</v>
          </cell>
          <cell r="E1073" t="str">
            <v>IBM</v>
          </cell>
          <cell r="F1073" t="str">
            <v>NLOS</v>
          </cell>
          <cell r="G1073" t="str">
            <v>200255  Firewall Management</v>
          </cell>
          <cell r="H1073" t="str">
            <v>B</v>
          </cell>
          <cell r="I1073" t="str">
            <v>ALLOC</v>
          </cell>
        </row>
        <row r="1074">
          <cell r="A1074" t="str">
            <v>P/VICR-0025.05.02     WAN ( incl Routers )</v>
          </cell>
          <cell r="B1074" t="str">
            <v>P/VICR-0025</v>
          </cell>
          <cell r="C1074" t="str">
            <v>VICR</v>
          </cell>
          <cell r="D1074" t="str">
            <v>VIC</v>
          </cell>
          <cell r="E1074" t="str">
            <v>IBM</v>
          </cell>
          <cell r="F1074" t="str">
            <v>NLOS</v>
          </cell>
          <cell r="G1074" t="str">
            <v>200257  TELCO Admin Services</v>
          </cell>
          <cell r="H1074" t="str">
            <v>B</v>
          </cell>
          <cell r="I1074" t="str">
            <v>ALLOC</v>
          </cell>
        </row>
        <row r="1075">
          <cell r="A1075" t="str">
            <v>P/VICR-0025.05.02     WAN ( incl Routers )</v>
          </cell>
          <cell r="B1075" t="str">
            <v>P/VICR-0025</v>
          </cell>
          <cell r="C1075" t="str">
            <v>VICR</v>
          </cell>
          <cell r="D1075" t="str">
            <v>VIC</v>
          </cell>
          <cell r="E1075" t="str">
            <v>IBM</v>
          </cell>
          <cell r="F1075" t="str">
            <v>NLOS</v>
          </cell>
          <cell r="G1075" t="str">
            <v>200261  SNA: Number of Logical Units</v>
          </cell>
          <cell r="H1075" t="str">
            <v>B</v>
          </cell>
          <cell r="I1075" t="str">
            <v>ALLOC</v>
          </cell>
        </row>
        <row r="1076">
          <cell r="A1076" t="str">
            <v>P/VICR-0025.05.02     WAN ( incl Routers )</v>
          </cell>
          <cell r="B1076" t="str">
            <v>P/VICR-0025</v>
          </cell>
          <cell r="C1076" t="str">
            <v>VICR</v>
          </cell>
          <cell r="D1076" t="str">
            <v>VIC</v>
          </cell>
          <cell r="E1076" t="str">
            <v>IBM</v>
          </cell>
          <cell r="F1076" t="str">
            <v>NLOS</v>
          </cell>
          <cell r="G1076" t="str">
            <v>200272  Rtr Mgt Small Heritage (Inc IBM)</v>
          </cell>
          <cell r="H1076" t="str">
            <v>B</v>
          </cell>
          <cell r="I1076" t="str">
            <v>ALLOC</v>
          </cell>
        </row>
        <row r="1077">
          <cell r="A1077" t="str">
            <v>P/VICR-0025.05.02     WAN ( incl Routers )</v>
          </cell>
          <cell r="B1077" t="str">
            <v>P/VICR-0025</v>
          </cell>
          <cell r="C1077" t="str">
            <v>VICR</v>
          </cell>
          <cell r="D1077" t="str">
            <v>VIC</v>
          </cell>
          <cell r="E1077" t="str">
            <v>IBM</v>
          </cell>
          <cell r="F1077" t="str">
            <v>NLOS</v>
          </cell>
          <cell r="G1077" t="str">
            <v>200274  Router Mgmt Large: 2</v>
          </cell>
          <cell r="H1077" t="str">
            <v>B</v>
          </cell>
          <cell r="I1077" t="str">
            <v>ALLOC</v>
          </cell>
        </row>
        <row r="1078">
          <cell r="A1078" t="str">
            <v>P/VICR-0025.05.02     WAN ( incl Routers )</v>
          </cell>
          <cell r="B1078" t="str">
            <v>P/VICR-0025</v>
          </cell>
          <cell r="C1078" t="str">
            <v>VICR</v>
          </cell>
          <cell r="D1078" t="str">
            <v>VIC</v>
          </cell>
          <cell r="E1078" t="str">
            <v>IBM</v>
          </cell>
          <cell r="F1078" t="str">
            <v>NLOS</v>
          </cell>
          <cell r="G1078" t="str">
            <v>200278  Router Mgmt Med: 2</v>
          </cell>
          <cell r="H1078" t="str">
            <v>B</v>
          </cell>
          <cell r="I1078" t="str">
            <v>ALLOC</v>
          </cell>
        </row>
        <row r="1079">
          <cell r="A1079" t="str">
            <v>P/VICR-0025.05.02     WAN ( incl Routers )</v>
          </cell>
          <cell r="B1079" t="str">
            <v>P/VICR-0025</v>
          </cell>
          <cell r="C1079" t="str">
            <v>VICR</v>
          </cell>
          <cell r="D1079" t="str">
            <v>VIC</v>
          </cell>
          <cell r="E1079" t="str">
            <v>IBM</v>
          </cell>
          <cell r="F1079" t="str">
            <v>NLOS</v>
          </cell>
          <cell r="G1079" t="str">
            <v>64000   WAN Services</v>
          </cell>
          <cell r="H1079" t="str">
            <v>B</v>
          </cell>
          <cell r="I1079" t="str">
            <v>REV</v>
          </cell>
        </row>
        <row r="1080">
          <cell r="A1080" t="str">
            <v>P/VICR-0025.05.02     WAN ( incl Routers )</v>
          </cell>
          <cell r="B1080" t="str">
            <v>P/VICR-0025</v>
          </cell>
          <cell r="C1080" t="str">
            <v>VICR</v>
          </cell>
          <cell r="D1080" t="str">
            <v>VIC</v>
          </cell>
          <cell r="E1080" t="str">
            <v>IBM</v>
          </cell>
          <cell r="F1080" t="str">
            <v>NLOS</v>
          </cell>
          <cell r="G1080" t="str">
            <v>72000   Telco Data</v>
          </cell>
          <cell r="H1080" t="str">
            <v>B</v>
          </cell>
          <cell r="I1080" t="str">
            <v>DIRECT</v>
          </cell>
        </row>
        <row r="1081">
          <cell r="A1081" t="str">
            <v>P/VICR-0025.05.02     WAN ( incl Routers )</v>
          </cell>
          <cell r="B1081" t="str">
            <v>P/VICR-0025</v>
          </cell>
          <cell r="C1081" t="str">
            <v>VICR</v>
          </cell>
          <cell r="D1081" t="str">
            <v>VIC</v>
          </cell>
          <cell r="E1081" t="str">
            <v>IBM</v>
          </cell>
          <cell r="F1081" t="str">
            <v>NLOS</v>
          </cell>
          <cell r="G1081" t="str">
            <v>73000   Network maintenance &amp; service</v>
          </cell>
          <cell r="H1081" t="str">
            <v>B</v>
          </cell>
          <cell r="I1081" t="str">
            <v>DIRECT</v>
          </cell>
        </row>
        <row r="1082">
          <cell r="A1082" t="str">
            <v>P/VICR-0025.05.02     WAN ( incl Routers )</v>
          </cell>
          <cell r="B1082" t="str">
            <v>P/VICR-0025</v>
          </cell>
          <cell r="C1082" t="str">
            <v>VICR</v>
          </cell>
          <cell r="D1082" t="str">
            <v>VIC</v>
          </cell>
          <cell r="E1082" t="str">
            <v>IBM</v>
          </cell>
          <cell r="F1082" t="str">
            <v>NLOS</v>
          </cell>
          <cell r="G1082" t="str">
            <v>78200   Network lease charges</v>
          </cell>
          <cell r="H1082" t="str">
            <v>B</v>
          </cell>
          <cell r="I1082" t="str">
            <v>DIRECT</v>
          </cell>
        </row>
        <row r="1083">
          <cell r="A1083" t="str">
            <v>P/WEST-0012.05.02     WAN</v>
          </cell>
          <cell r="B1083" t="str">
            <v>P/WEST-0012</v>
          </cell>
          <cell r="C1083" t="str">
            <v>WEST</v>
          </cell>
          <cell r="D1083" t="str">
            <v>NSW</v>
          </cell>
          <cell r="E1083" t="str">
            <v>TELSTRA</v>
          </cell>
          <cell r="F1083" t="str">
            <v>Baseline</v>
          </cell>
          <cell r="G1083" t="str">
            <v>100000  Allocation-Customer Business Manager</v>
          </cell>
          <cell r="H1083" t="str">
            <v>B</v>
          </cell>
          <cell r="I1083" t="str">
            <v>LAB</v>
          </cell>
        </row>
        <row r="1084">
          <cell r="A1084" t="str">
            <v>P/WEST-0012.05.02     WAN</v>
          </cell>
          <cell r="B1084" t="str">
            <v>P/WEST-0012</v>
          </cell>
          <cell r="C1084" t="str">
            <v>WEST</v>
          </cell>
          <cell r="D1084" t="str">
            <v>NSW</v>
          </cell>
          <cell r="E1084" t="str">
            <v>TELSTRA</v>
          </cell>
          <cell r="F1084" t="str">
            <v>Baseline</v>
          </cell>
          <cell r="G1084" t="str">
            <v>100050  Customer Business Associate</v>
          </cell>
          <cell r="H1084" t="str">
            <v>B</v>
          </cell>
          <cell r="I1084" t="str">
            <v>LAB</v>
          </cell>
        </row>
        <row r="1085">
          <cell r="A1085" t="str">
            <v>P/WEST-0012.05.02     WAN</v>
          </cell>
          <cell r="B1085" t="str">
            <v>P/WEST-0012</v>
          </cell>
          <cell r="C1085" t="str">
            <v>WEST</v>
          </cell>
          <cell r="D1085" t="str">
            <v>NSW</v>
          </cell>
          <cell r="E1085" t="str">
            <v>TELSTRA</v>
          </cell>
          <cell r="F1085" t="str">
            <v>Baseline</v>
          </cell>
          <cell r="G1085" t="str">
            <v>100060  Customer Delivery Manager</v>
          </cell>
          <cell r="H1085" t="str">
            <v>B</v>
          </cell>
          <cell r="I1085" t="str">
            <v>LAB</v>
          </cell>
        </row>
        <row r="1086">
          <cell r="A1086" t="str">
            <v>P/WEST-0012.05.02     WAN</v>
          </cell>
          <cell r="B1086" t="str">
            <v>P/WEST-0012</v>
          </cell>
          <cell r="C1086" t="str">
            <v>WEST</v>
          </cell>
          <cell r="D1086" t="str">
            <v>NSW</v>
          </cell>
          <cell r="E1086" t="str">
            <v>TELSTRA</v>
          </cell>
          <cell r="F1086" t="str">
            <v>Baseline</v>
          </cell>
          <cell r="G1086" t="str">
            <v>100500  Technical Support</v>
          </cell>
          <cell r="H1086" t="str">
            <v>B</v>
          </cell>
          <cell r="I1086" t="str">
            <v>LAB</v>
          </cell>
        </row>
        <row r="1087">
          <cell r="A1087" t="str">
            <v>P/WEST-0012.05.02     WAN</v>
          </cell>
          <cell r="B1087" t="str">
            <v>P/WEST-0012</v>
          </cell>
          <cell r="C1087" t="str">
            <v>WEST</v>
          </cell>
          <cell r="D1087" t="str">
            <v>NSW</v>
          </cell>
          <cell r="E1087" t="str">
            <v>TELSTRA</v>
          </cell>
          <cell r="F1087" t="str">
            <v>Baseline</v>
          </cell>
          <cell r="G1087" t="str">
            <v>100600  System Programmer</v>
          </cell>
          <cell r="H1087" t="str">
            <v>B</v>
          </cell>
          <cell r="I1087" t="str">
            <v>LAB</v>
          </cell>
        </row>
        <row r="1088">
          <cell r="A1088" t="str">
            <v>P/WEST-0012.05.02     WAN</v>
          </cell>
          <cell r="B1088" t="str">
            <v>P/WEST-0012</v>
          </cell>
          <cell r="C1088" t="str">
            <v>WEST</v>
          </cell>
          <cell r="D1088" t="str">
            <v>NSW</v>
          </cell>
          <cell r="E1088" t="str">
            <v>TELSTRA</v>
          </cell>
          <cell r="F1088" t="str">
            <v>Baseline</v>
          </cell>
          <cell r="G1088" t="str">
            <v>100800  Allocation - Network Designer</v>
          </cell>
          <cell r="H1088" t="str">
            <v>B</v>
          </cell>
          <cell r="I1088" t="str">
            <v>LAB</v>
          </cell>
        </row>
        <row r="1089">
          <cell r="A1089" t="str">
            <v>P/WEST-0012.05.02     WAN</v>
          </cell>
          <cell r="B1089" t="str">
            <v>P/WEST-0012</v>
          </cell>
          <cell r="C1089" t="str">
            <v>WEST</v>
          </cell>
          <cell r="D1089" t="str">
            <v>NSW</v>
          </cell>
          <cell r="E1089" t="str">
            <v>TELSTRA</v>
          </cell>
          <cell r="F1089" t="str">
            <v>Baseline</v>
          </cell>
          <cell r="G1089" t="str">
            <v>101000  Allocation- Operations Manager</v>
          </cell>
          <cell r="H1089" t="str">
            <v>B</v>
          </cell>
          <cell r="I1089" t="str">
            <v>LAB</v>
          </cell>
        </row>
        <row r="1090">
          <cell r="A1090" t="str">
            <v>P/WEST-0012.05.02     WAN</v>
          </cell>
          <cell r="B1090" t="str">
            <v>P/WEST-0012</v>
          </cell>
          <cell r="C1090" t="str">
            <v>WEST</v>
          </cell>
          <cell r="D1090" t="str">
            <v>NSW</v>
          </cell>
          <cell r="E1090" t="str">
            <v>TELSTRA</v>
          </cell>
          <cell r="F1090" t="str">
            <v>Baseline</v>
          </cell>
          <cell r="G1090" t="str">
            <v>101100  Network Specialist</v>
          </cell>
          <cell r="H1090" t="str">
            <v>B</v>
          </cell>
          <cell r="I1090" t="str">
            <v>LAB</v>
          </cell>
        </row>
        <row r="1091">
          <cell r="A1091" t="str">
            <v>P/WEST-0012.05.02     WAN</v>
          </cell>
          <cell r="B1091" t="str">
            <v>P/WEST-0012</v>
          </cell>
          <cell r="C1091" t="str">
            <v>WEST</v>
          </cell>
          <cell r="D1091" t="str">
            <v>NSW</v>
          </cell>
          <cell r="E1091" t="str">
            <v>TELSTRA</v>
          </cell>
          <cell r="F1091" t="str">
            <v>Baseline</v>
          </cell>
          <cell r="G1091" t="str">
            <v>101300  N/W Engr Consultant</v>
          </cell>
          <cell r="H1091" t="str">
            <v>B</v>
          </cell>
          <cell r="I1091" t="str">
            <v>LAB</v>
          </cell>
        </row>
        <row r="1092">
          <cell r="A1092" t="str">
            <v>P/WEST-0012.05.02     WAN</v>
          </cell>
          <cell r="B1092" t="str">
            <v>P/WEST-0012</v>
          </cell>
          <cell r="C1092" t="str">
            <v>WEST</v>
          </cell>
          <cell r="D1092" t="str">
            <v>NSW</v>
          </cell>
          <cell r="E1092" t="str">
            <v>TELSTRA</v>
          </cell>
          <cell r="F1092" t="str">
            <v>Baseline</v>
          </cell>
          <cell r="G1092" t="str">
            <v>101500  Allocation - Project Manager</v>
          </cell>
          <cell r="H1092" t="str">
            <v>B</v>
          </cell>
          <cell r="I1092" t="str">
            <v>LAB</v>
          </cell>
        </row>
        <row r="1093">
          <cell r="A1093" t="str">
            <v>P/WEST-0012.05.02     WAN</v>
          </cell>
          <cell r="B1093" t="str">
            <v>P/WEST-0012</v>
          </cell>
          <cell r="C1093" t="str">
            <v>WEST</v>
          </cell>
          <cell r="D1093" t="str">
            <v>NSW</v>
          </cell>
          <cell r="E1093" t="str">
            <v>TELSTRA</v>
          </cell>
          <cell r="F1093" t="str">
            <v>Baseline</v>
          </cell>
          <cell r="G1093" t="str">
            <v>101600  N/W Implement Eng'r</v>
          </cell>
          <cell r="H1093" t="str">
            <v>B</v>
          </cell>
          <cell r="I1093" t="str">
            <v>LAB</v>
          </cell>
        </row>
        <row r="1094">
          <cell r="A1094" t="str">
            <v>P/WEST-0012.05.02     WAN</v>
          </cell>
          <cell r="B1094" t="str">
            <v>P/WEST-0012</v>
          </cell>
          <cell r="C1094" t="str">
            <v>WEST</v>
          </cell>
          <cell r="D1094" t="str">
            <v>NSW</v>
          </cell>
          <cell r="E1094" t="str">
            <v>TELSTRA</v>
          </cell>
          <cell r="F1094" t="str">
            <v>Baseline</v>
          </cell>
          <cell r="G1094" t="str">
            <v>102000  Allocation - Admin Support</v>
          </cell>
          <cell r="H1094" t="str">
            <v>B</v>
          </cell>
          <cell r="I1094" t="str">
            <v>LAB</v>
          </cell>
        </row>
        <row r="1095">
          <cell r="A1095" t="str">
            <v>P/WEST-0012.05.02     WAN</v>
          </cell>
          <cell r="B1095" t="str">
            <v>P/WEST-0012</v>
          </cell>
          <cell r="C1095" t="str">
            <v>WEST</v>
          </cell>
          <cell r="D1095" t="str">
            <v>NSW</v>
          </cell>
          <cell r="E1095" t="str">
            <v>TELSTRA</v>
          </cell>
          <cell r="F1095" t="str">
            <v>Baseline</v>
          </cell>
          <cell r="G1095" t="str">
            <v>200258  Customer Billing Solutions</v>
          </cell>
          <cell r="H1095" t="str">
            <v>B</v>
          </cell>
          <cell r="I1095" t="str">
            <v>ALLOC</v>
          </cell>
        </row>
        <row r="1096">
          <cell r="A1096" t="str">
            <v>P/WEST-0012.05.02     WAN</v>
          </cell>
          <cell r="B1096" t="str">
            <v>P/WEST-0012</v>
          </cell>
          <cell r="C1096" t="str">
            <v>WEST</v>
          </cell>
          <cell r="D1096" t="str">
            <v>NSW</v>
          </cell>
          <cell r="E1096" t="str">
            <v>TELSTRA</v>
          </cell>
          <cell r="F1096" t="str">
            <v>Baseline</v>
          </cell>
          <cell r="G1096" t="str">
            <v>200262  Westpac Devices</v>
          </cell>
          <cell r="H1096" t="str">
            <v>B</v>
          </cell>
          <cell r="I1096" t="str">
            <v>ALLOC</v>
          </cell>
        </row>
        <row r="1097">
          <cell r="A1097" t="str">
            <v>P/WEST-0012.05.02     WAN</v>
          </cell>
          <cell r="B1097" t="str">
            <v>P/WEST-0012</v>
          </cell>
          <cell r="C1097" t="str">
            <v>WEST</v>
          </cell>
          <cell r="D1097" t="str">
            <v>NSW</v>
          </cell>
          <cell r="E1097" t="str">
            <v>TELSTRA</v>
          </cell>
          <cell r="F1097" t="str">
            <v>Baseline</v>
          </cell>
          <cell r="G1097" t="str">
            <v>200270  Router Mgmt: Small Heritage (Ex IBM)</v>
          </cell>
          <cell r="H1097" t="str">
            <v>B</v>
          </cell>
          <cell r="I1097" t="str">
            <v>ALLOC</v>
          </cell>
        </row>
        <row r="1098">
          <cell r="A1098" t="str">
            <v>P/WEST-0012.05.02     WAN</v>
          </cell>
          <cell r="B1098" t="str">
            <v>P/WEST-0012</v>
          </cell>
          <cell r="C1098" t="str">
            <v>WEST</v>
          </cell>
          <cell r="D1098" t="str">
            <v>NSW</v>
          </cell>
          <cell r="E1098" t="str">
            <v>TELSTRA</v>
          </cell>
          <cell r="F1098" t="str">
            <v>Baseline</v>
          </cell>
          <cell r="G1098" t="str">
            <v>200271  Router Mgmt: Large Heritage (Ex IBM)</v>
          </cell>
          <cell r="H1098" t="str">
            <v>B</v>
          </cell>
          <cell r="I1098" t="str">
            <v>ALLOC</v>
          </cell>
        </row>
        <row r="1099">
          <cell r="A1099" t="str">
            <v>P/WEST-0012.05.02     WAN</v>
          </cell>
          <cell r="B1099" t="str">
            <v>P/WEST-0012</v>
          </cell>
          <cell r="C1099" t="str">
            <v>WEST</v>
          </cell>
          <cell r="D1099" t="str">
            <v>NSW</v>
          </cell>
          <cell r="E1099" t="str">
            <v>TELSTRA</v>
          </cell>
          <cell r="F1099" t="str">
            <v>Baseline</v>
          </cell>
          <cell r="G1099" t="str">
            <v>200273  Router Mgmt Med: 1</v>
          </cell>
          <cell r="H1099" t="str">
            <v>B</v>
          </cell>
          <cell r="I1099" t="str">
            <v>ALLOC</v>
          </cell>
        </row>
        <row r="1100">
          <cell r="A1100" t="str">
            <v>P/WEST-0012.05.02     WAN</v>
          </cell>
          <cell r="B1100" t="str">
            <v>P/WEST-0012</v>
          </cell>
          <cell r="C1100" t="str">
            <v>WEST</v>
          </cell>
          <cell r="D1100" t="str">
            <v>NSW</v>
          </cell>
          <cell r="E1100" t="str">
            <v>TELSTRA</v>
          </cell>
          <cell r="F1100" t="str">
            <v>Baseline</v>
          </cell>
          <cell r="G1100" t="str">
            <v>200275  Rtr Mgt Small New Bus (Ex IBM)</v>
          </cell>
          <cell r="H1100" t="str">
            <v>B</v>
          </cell>
          <cell r="I1100" t="str">
            <v>ALLOC</v>
          </cell>
        </row>
        <row r="1101">
          <cell r="A1101" t="str">
            <v>P/WEST-0012.05.02     WAN</v>
          </cell>
          <cell r="B1101" t="str">
            <v>P/WEST-0012</v>
          </cell>
          <cell r="C1101" t="str">
            <v>WEST</v>
          </cell>
          <cell r="D1101" t="str">
            <v>NSW</v>
          </cell>
          <cell r="E1101" t="str">
            <v>TELSTRA</v>
          </cell>
          <cell r="F1101" t="str">
            <v>Baseline</v>
          </cell>
          <cell r="G1101" t="str">
            <v>200276  Router Mgmt: Large New Bus (Ex IBM)</v>
          </cell>
          <cell r="H1101" t="str">
            <v>B</v>
          </cell>
          <cell r="I1101" t="str">
            <v>ALLOC</v>
          </cell>
        </row>
        <row r="1102">
          <cell r="A1102" t="str">
            <v>P/WEST-0012.05.02     WAN</v>
          </cell>
          <cell r="B1102" t="str">
            <v>P/WEST-0012</v>
          </cell>
          <cell r="C1102" t="str">
            <v>WEST</v>
          </cell>
          <cell r="D1102" t="str">
            <v>NSW</v>
          </cell>
          <cell r="E1102" t="str">
            <v>TELSTRA</v>
          </cell>
          <cell r="F1102" t="str">
            <v>Baseline</v>
          </cell>
          <cell r="G1102" t="str">
            <v>200281  Router Mgmt: Medium New Bus (Ex IBM)</v>
          </cell>
          <cell r="H1102" t="str">
            <v>B</v>
          </cell>
          <cell r="I1102" t="str">
            <v>ALLOC</v>
          </cell>
        </row>
        <row r="1103">
          <cell r="A1103" t="str">
            <v>P/WEST-0012.03        Transformation</v>
          </cell>
          <cell r="B1103" t="str">
            <v>P/WEST-0012</v>
          </cell>
          <cell r="C1103" t="str">
            <v>WEST</v>
          </cell>
          <cell r="D1103" t="str">
            <v>NSW</v>
          </cell>
          <cell r="E1103" t="str">
            <v>TELSTRA</v>
          </cell>
          <cell r="F1103" t="str">
            <v>Baseline</v>
          </cell>
          <cell r="G1103" t="str">
            <v>64000   WAN Services</v>
          </cell>
          <cell r="H1103" t="str">
            <v>B</v>
          </cell>
          <cell r="I1103" t="str">
            <v>REV</v>
          </cell>
        </row>
        <row r="1104">
          <cell r="A1104" t="str">
            <v>P/WEST-0012.05.02     WAN</v>
          </cell>
          <cell r="B1104" t="str">
            <v>P/WEST-0012</v>
          </cell>
          <cell r="C1104" t="str">
            <v>WEST</v>
          </cell>
          <cell r="D1104" t="str">
            <v>NSW</v>
          </cell>
          <cell r="E1104" t="str">
            <v>TELSTRA</v>
          </cell>
          <cell r="F1104" t="str">
            <v>Baseline</v>
          </cell>
          <cell r="G1104" t="str">
            <v>64000   WAN Services</v>
          </cell>
          <cell r="H1104" t="str">
            <v>B</v>
          </cell>
          <cell r="I1104" t="str">
            <v>REV</v>
          </cell>
        </row>
        <row r="1105">
          <cell r="A1105" t="str">
            <v>P/WEST-0012.05.02     WAN</v>
          </cell>
          <cell r="B1105" t="str">
            <v>P/WEST-0012</v>
          </cell>
          <cell r="C1105" t="str">
            <v>WEST</v>
          </cell>
          <cell r="D1105" t="str">
            <v>NSW</v>
          </cell>
          <cell r="E1105" t="str">
            <v>TELSTRA</v>
          </cell>
          <cell r="F1105" t="str">
            <v>Baseline</v>
          </cell>
          <cell r="G1105" t="str">
            <v>71150   Subcontractor Project Fees</v>
          </cell>
          <cell r="H1105" t="str">
            <v>B</v>
          </cell>
          <cell r="I1105" t="str">
            <v>DIRECT</v>
          </cell>
        </row>
        <row r="1106">
          <cell r="A1106" t="str">
            <v>P/WEST-0012.05.02     WAN</v>
          </cell>
          <cell r="B1106" t="str">
            <v>P/WEST-0012</v>
          </cell>
          <cell r="C1106" t="str">
            <v>WEST</v>
          </cell>
          <cell r="D1106" t="str">
            <v>NSW</v>
          </cell>
          <cell r="E1106" t="str">
            <v>TELSTRA</v>
          </cell>
          <cell r="F1106" t="str">
            <v>Baseline</v>
          </cell>
          <cell r="G1106" t="str">
            <v>73000   Network maintenance &amp; service</v>
          </cell>
          <cell r="H1106" t="str">
            <v>B</v>
          </cell>
          <cell r="I1106" t="str">
            <v>DIRECT</v>
          </cell>
        </row>
        <row r="1107">
          <cell r="A1107" t="str">
            <v>P/WEST-0012.05.02     WAN</v>
          </cell>
          <cell r="B1107" t="str">
            <v>P/WEST-0012</v>
          </cell>
          <cell r="C1107" t="str">
            <v>WEST</v>
          </cell>
          <cell r="D1107" t="str">
            <v>NSW</v>
          </cell>
          <cell r="E1107" t="str">
            <v>TELSTRA</v>
          </cell>
          <cell r="F1107" t="str">
            <v>Baseline</v>
          </cell>
          <cell r="G1107" t="str">
            <v>74700   Administration</v>
          </cell>
          <cell r="H1107" t="str">
            <v>B</v>
          </cell>
          <cell r="I1107" t="str">
            <v>DIRECT</v>
          </cell>
        </row>
        <row r="1108">
          <cell r="A1108" t="str">
            <v>P/WEST-0012.05.02     WAN</v>
          </cell>
          <cell r="B1108" t="str">
            <v>P/WEST-0012</v>
          </cell>
          <cell r="C1108" t="str">
            <v>WEST</v>
          </cell>
          <cell r="D1108" t="str">
            <v>NSW</v>
          </cell>
          <cell r="E1108" t="str">
            <v>TELSTRA</v>
          </cell>
          <cell r="F1108" t="str">
            <v>Baseline</v>
          </cell>
          <cell r="G1108" t="str">
            <v>74800   Other Services and Professional Fees</v>
          </cell>
          <cell r="H1108" t="str">
            <v>B</v>
          </cell>
          <cell r="I1108" t="str">
            <v>DIRECT</v>
          </cell>
        </row>
        <row r="1109">
          <cell r="A1109" t="str">
            <v>P/WEST-0012.05.02     WAN</v>
          </cell>
          <cell r="B1109" t="str">
            <v>P/WEST-0012</v>
          </cell>
          <cell r="C1109" t="str">
            <v>WEST</v>
          </cell>
          <cell r="D1109" t="str">
            <v>NSW</v>
          </cell>
          <cell r="E1109" t="str">
            <v>TELSTRA</v>
          </cell>
          <cell r="F1109" t="str">
            <v>Baseline</v>
          </cell>
          <cell r="G1109" t="str">
            <v>75000   Domestic Airfares</v>
          </cell>
          <cell r="H1109" t="str">
            <v>B</v>
          </cell>
          <cell r="I1109" t="str">
            <v>DIRECT</v>
          </cell>
        </row>
        <row r="1110">
          <cell r="A1110" t="str">
            <v>P/WEST-0012.05.02     WAN</v>
          </cell>
          <cell r="B1110" t="str">
            <v>P/WEST-0012</v>
          </cell>
          <cell r="C1110" t="str">
            <v>WEST</v>
          </cell>
          <cell r="D1110" t="str">
            <v>NSW</v>
          </cell>
          <cell r="E1110" t="str">
            <v>TELSTRA</v>
          </cell>
          <cell r="F1110" t="str">
            <v>Baseline</v>
          </cell>
          <cell r="G1110" t="str">
            <v>75200   Dom A&amp;Meals- FBT</v>
          </cell>
          <cell r="H1110" t="str">
            <v>B</v>
          </cell>
          <cell r="I1110" t="str">
            <v>DIRECT</v>
          </cell>
        </row>
        <row r="1111">
          <cell r="A1111" t="str">
            <v>P/WEST-0012.05.02     WAN</v>
          </cell>
          <cell r="B1111" t="str">
            <v>P/WEST-0012</v>
          </cell>
          <cell r="C1111" t="str">
            <v>WEST</v>
          </cell>
          <cell r="D1111" t="str">
            <v>NSW</v>
          </cell>
          <cell r="E1111" t="str">
            <v>TELSTRA</v>
          </cell>
          <cell r="F1111" t="str">
            <v>Baseline</v>
          </cell>
          <cell r="G1111" t="str">
            <v>78200   Network lease charges</v>
          </cell>
          <cell r="H1111" t="str">
            <v>B</v>
          </cell>
          <cell r="I1111" t="str">
            <v>DIRECT</v>
          </cell>
        </row>
        <row r="1112">
          <cell r="A1112" t="str">
            <v>P/WEST-0012.05.02     WAN</v>
          </cell>
          <cell r="B1112" t="str">
            <v>P/WEST-0012</v>
          </cell>
          <cell r="C1112" t="str">
            <v>WEST</v>
          </cell>
          <cell r="D1112" t="str">
            <v>NSW</v>
          </cell>
          <cell r="E1112" t="str">
            <v>TELSTRA</v>
          </cell>
          <cell r="F1112" t="str">
            <v>Baseline</v>
          </cell>
          <cell r="G1112" t="str">
            <v>80500   Postage &amp; Courier</v>
          </cell>
          <cell r="H1112" t="str">
            <v>B</v>
          </cell>
          <cell r="I1112" t="str">
            <v>DIRECT</v>
          </cell>
        </row>
        <row r="1113">
          <cell r="A1113" t="str">
            <v>P/WEST-0012.05.02     WAN</v>
          </cell>
          <cell r="B1113" t="str">
            <v>P/WEST-0012</v>
          </cell>
          <cell r="C1113" t="str">
            <v>WEST</v>
          </cell>
          <cell r="D1113" t="str">
            <v>NSW</v>
          </cell>
          <cell r="E1113" t="str">
            <v>TELSTRA</v>
          </cell>
          <cell r="F1113" t="str">
            <v>Baseline</v>
          </cell>
          <cell r="G1113" t="str">
            <v>80501   Transport and Freight</v>
          </cell>
          <cell r="H1113" t="str">
            <v>B</v>
          </cell>
          <cell r="I1113" t="str">
            <v>DIRECT</v>
          </cell>
        </row>
        <row r="1114">
          <cell r="A1114" t="str">
            <v>P/WEST-0012.05.02     WAN</v>
          </cell>
          <cell r="B1114" t="str">
            <v>P/WEST-0012</v>
          </cell>
          <cell r="C1114" t="str">
            <v>WEST</v>
          </cell>
          <cell r="D1114" t="str">
            <v>NSW</v>
          </cell>
          <cell r="E1114" t="str">
            <v>TELSTRA</v>
          </cell>
          <cell r="F1114" t="str">
            <v>Baseline</v>
          </cell>
          <cell r="G1114" t="str">
            <v>80502   Printing &amp; Stationery</v>
          </cell>
          <cell r="H1114" t="str">
            <v>B</v>
          </cell>
          <cell r="I1114" t="str">
            <v>DIRECT</v>
          </cell>
        </row>
        <row r="1115">
          <cell r="A1115" t="str">
            <v>P/WEST-0013.05.02     LOS WAN</v>
          </cell>
          <cell r="B1115" t="str">
            <v>P/WEST-0013</v>
          </cell>
          <cell r="C1115" t="str">
            <v>WEST</v>
          </cell>
          <cell r="D1115" t="str">
            <v>NSW</v>
          </cell>
          <cell r="E1115" t="str">
            <v>TELSTRA</v>
          </cell>
          <cell r="F1115" t="str">
            <v>ELOS</v>
          </cell>
          <cell r="G1115" t="str">
            <v>100200  Allocation - Computer Operator</v>
          </cell>
          <cell r="H1115" t="str">
            <v>B</v>
          </cell>
          <cell r="I1115" t="str">
            <v>LAB</v>
          </cell>
        </row>
        <row r="1116">
          <cell r="A1116" t="str">
            <v>P/WEST-0013.05.02     LOS WAN</v>
          </cell>
          <cell r="B1116" t="str">
            <v>P/WEST-0013</v>
          </cell>
          <cell r="C1116" t="str">
            <v>WEST</v>
          </cell>
          <cell r="D1116" t="str">
            <v>NSW</v>
          </cell>
          <cell r="E1116" t="str">
            <v>TELSTRA</v>
          </cell>
          <cell r="F1116" t="str">
            <v>ELOS</v>
          </cell>
          <cell r="G1116" t="str">
            <v>100600  System Programmer</v>
          </cell>
          <cell r="H1116" t="str">
            <v>B</v>
          </cell>
          <cell r="I1116" t="str">
            <v>LAB</v>
          </cell>
        </row>
        <row r="1117">
          <cell r="A1117" t="str">
            <v>P/WEST-0013.03        Transformation</v>
          </cell>
          <cell r="B1117" t="str">
            <v>P/WEST-0013</v>
          </cell>
          <cell r="C1117" t="str">
            <v>WEST</v>
          </cell>
          <cell r="D1117" t="str">
            <v>NSW</v>
          </cell>
          <cell r="E1117" t="str">
            <v>TELSTRA</v>
          </cell>
          <cell r="F1117" t="str">
            <v>ELOS</v>
          </cell>
          <cell r="G1117" t="str">
            <v>64000   WAN Services</v>
          </cell>
          <cell r="H1117" t="str">
            <v>B</v>
          </cell>
          <cell r="I1117" t="str">
            <v>REV</v>
          </cell>
        </row>
        <row r="1118">
          <cell r="A1118" t="str">
            <v>P/WEST-0013.05.02     LOS WAN</v>
          </cell>
          <cell r="B1118" t="str">
            <v>P/WEST-0013</v>
          </cell>
          <cell r="C1118" t="str">
            <v>WEST</v>
          </cell>
          <cell r="D1118" t="str">
            <v>NSW</v>
          </cell>
          <cell r="E1118" t="str">
            <v>TELSTRA</v>
          </cell>
          <cell r="F1118" t="str">
            <v>ELOS</v>
          </cell>
          <cell r="G1118" t="str">
            <v>64000   WAN Services</v>
          </cell>
          <cell r="H1118" t="str">
            <v>B</v>
          </cell>
          <cell r="I1118" t="str">
            <v>REV</v>
          </cell>
        </row>
        <row r="1119">
          <cell r="A1119" t="str">
            <v>P/WEST-0013.05.02     LOS WAN</v>
          </cell>
          <cell r="B1119" t="str">
            <v>P/WEST-0013</v>
          </cell>
          <cell r="C1119" t="str">
            <v>WEST</v>
          </cell>
          <cell r="D1119" t="str">
            <v>NSW</v>
          </cell>
          <cell r="E1119" t="str">
            <v>TELSTRA</v>
          </cell>
          <cell r="F1119" t="str">
            <v>ELOS</v>
          </cell>
          <cell r="G1119" t="str">
            <v>71150   Subcontractor Project Fees</v>
          </cell>
          <cell r="H1119" t="str">
            <v>B</v>
          </cell>
          <cell r="I1119" t="str">
            <v>DIRECT</v>
          </cell>
        </row>
        <row r="1120">
          <cell r="A1120" t="str">
            <v>P/WEST-0013.05.02     LOS WAN</v>
          </cell>
          <cell r="B1120" t="str">
            <v>P/WEST-0013</v>
          </cell>
          <cell r="C1120" t="str">
            <v>WEST</v>
          </cell>
          <cell r="D1120" t="str">
            <v>NSW</v>
          </cell>
          <cell r="E1120" t="str">
            <v>TELSTRA</v>
          </cell>
          <cell r="F1120" t="str">
            <v>ELOS</v>
          </cell>
          <cell r="G1120" t="str">
            <v>73000   Network maintenance &amp; service</v>
          </cell>
          <cell r="H1120" t="str">
            <v>B</v>
          </cell>
          <cell r="I1120" t="str">
            <v>DIRECT</v>
          </cell>
        </row>
        <row r="1121">
          <cell r="A1121" t="str">
            <v>P/WEST-0013.05.02     LOS WAN</v>
          </cell>
          <cell r="B1121" t="str">
            <v>P/WEST-0013</v>
          </cell>
          <cell r="C1121" t="str">
            <v>WEST</v>
          </cell>
          <cell r="D1121" t="str">
            <v>NSW</v>
          </cell>
          <cell r="E1121" t="str">
            <v>TELSTRA</v>
          </cell>
          <cell r="F1121" t="str">
            <v>ELOS</v>
          </cell>
          <cell r="G1121" t="str">
            <v>78200   Network lease charges</v>
          </cell>
          <cell r="H1121" t="str">
            <v>B</v>
          </cell>
          <cell r="I1121" t="str">
            <v>DIRECT</v>
          </cell>
        </row>
        <row r="1122">
          <cell r="A1122" t="str">
            <v>P/WEST-0015           Westpac - NLOS</v>
          </cell>
          <cell r="B1122" t="str">
            <v>P/WEST-0015</v>
          </cell>
          <cell r="C1122" t="str">
            <v>WEST</v>
          </cell>
          <cell r="D1122" t="str">
            <v>NSW</v>
          </cell>
          <cell r="E1122" t="str">
            <v>TELSTRA</v>
          </cell>
          <cell r="F1122" t="str">
            <v>NLOS</v>
          </cell>
          <cell r="G1122" t="str">
            <v>100000  Allocation-Customer Business Manager</v>
          </cell>
          <cell r="H1122" t="str">
            <v>C</v>
          </cell>
          <cell r="I1122" t="str">
            <v>LAB</v>
          </cell>
        </row>
        <row r="1123">
          <cell r="A1123" t="str">
            <v>P/WEST-0015           Westpac - NLOS</v>
          </cell>
          <cell r="B1123" t="str">
            <v>P/WEST-0015</v>
          </cell>
          <cell r="C1123" t="str">
            <v>WEST</v>
          </cell>
          <cell r="D1123" t="str">
            <v>NSW</v>
          </cell>
          <cell r="E1123" t="str">
            <v>TELSTRA</v>
          </cell>
          <cell r="F1123" t="str">
            <v>NLOS</v>
          </cell>
          <cell r="G1123" t="str">
            <v>101500  Allocation - Project Manager</v>
          </cell>
          <cell r="H1123" t="str">
            <v>C</v>
          </cell>
          <cell r="I1123" t="str">
            <v>LAB</v>
          </cell>
        </row>
        <row r="1124">
          <cell r="A1124" t="str">
            <v>P/WEST-0015           Westpac - NLOS</v>
          </cell>
          <cell r="B1124" t="str">
            <v>P/WEST-0015</v>
          </cell>
          <cell r="C1124" t="str">
            <v>WEST</v>
          </cell>
          <cell r="D1124" t="str">
            <v>NSW</v>
          </cell>
          <cell r="E1124" t="str">
            <v>TELSTRA</v>
          </cell>
          <cell r="F1124" t="str">
            <v>NLOS</v>
          </cell>
          <cell r="G1124" t="str">
            <v>64000   WAN Services</v>
          </cell>
          <cell r="H1124" t="str">
            <v>C</v>
          </cell>
          <cell r="I1124" t="str">
            <v>REV</v>
          </cell>
        </row>
        <row r="1125">
          <cell r="A1125" t="str">
            <v>P/WEST-0015           Westpac - NLOS</v>
          </cell>
          <cell r="B1125" t="str">
            <v>P/WEST-0015</v>
          </cell>
          <cell r="C1125" t="str">
            <v>WEST</v>
          </cell>
          <cell r="D1125" t="str">
            <v>NSW</v>
          </cell>
          <cell r="E1125" t="str">
            <v>TELSTRA</v>
          </cell>
          <cell r="F1125" t="str">
            <v>NLOS</v>
          </cell>
          <cell r="G1125" t="str">
            <v>71150   Subcontractor Project Fees</v>
          </cell>
          <cell r="H1125" t="str">
            <v>C</v>
          </cell>
          <cell r="I1125" t="str">
            <v>DIRECT</v>
          </cell>
        </row>
        <row r="1126">
          <cell r="A1126" t="str">
            <v>S/AGNO-0012.01        Customer Specific</v>
          </cell>
          <cell r="B1126" t="str">
            <v>S/AGNO-0012</v>
          </cell>
          <cell r="C1126" t="str">
            <v>AGNS</v>
          </cell>
          <cell r="D1126" t="str">
            <v>NSW</v>
          </cell>
          <cell r="E1126" t="str">
            <v>DIRECT</v>
          </cell>
          <cell r="F1126" t="str">
            <v>Baseline</v>
          </cell>
          <cell r="G1126" t="str">
            <v>100000  Allocation-Customer Business Manager</v>
          </cell>
          <cell r="H1126" t="str">
            <v>B</v>
          </cell>
          <cell r="I1126" t="str">
            <v>LAB</v>
          </cell>
        </row>
        <row r="1127">
          <cell r="A1127" t="str">
            <v>S/AGNO-0012.01        Customer Specific</v>
          </cell>
          <cell r="B1127" t="str">
            <v>S/AGNO-0012</v>
          </cell>
          <cell r="C1127" t="str">
            <v>AGNS</v>
          </cell>
          <cell r="D1127" t="str">
            <v>NSW</v>
          </cell>
          <cell r="E1127" t="str">
            <v>DIRECT</v>
          </cell>
          <cell r="F1127" t="str">
            <v>Baseline</v>
          </cell>
          <cell r="G1127" t="str">
            <v>101700  Allocation - Architect/Strategist</v>
          </cell>
          <cell r="H1127" t="str">
            <v>B</v>
          </cell>
          <cell r="I1127" t="str">
            <v>LAB</v>
          </cell>
        </row>
        <row r="1128">
          <cell r="A1128" t="str">
            <v>S/AGNO-0012.01        Customer Specific</v>
          </cell>
          <cell r="B1128" t="str">
            <v>S/AGNO-0012</v>
          </cell>
          <cell r="C1128" t="str">
            <v>AGNS</v>
          </cell>
          <cell r="D1128" t="str">
            <v>NSW</v>
          </cell>
          <cell r="E1128" t="str">
            <v>DIRECT</v>
          </cell>
          <cell r="F1128" t="str">
            <v>Baseline</v>
          </cell>
          <cell r="G1128" t="str">
            <v>62000   AGNS Services</v>
          </cell>
          <cell r="H1128" t="str">
            <v>B</v>
          </cell>
          <cell r="I1128" t="str">
            <v>REV</v>
          </cell>
        </row>
        <row r="1129">
          <cell r="A1129" t="str">
            <v>S/AGNO-0012.01        Customer Specific</v>
          </cell>
          <cell r="B1129" t="str">
            <v>S/AGNO-0012</v>
          </cell>
          <cell r="C1129" t="str">
            <v>AGNS</v>
          </cell>
          <cell r="D1129" t="str">
            <v>NSW</v>
          </cell>
          <cell r="E1129" t="str">
            <v>DIRECT</v>
          </cell>
          <cell r="F1129" t="str">
            <v>Baseline</v>
          </cell>
          <cell r="G1129" t="str">
            <v>72200   IBM Global Network Services - AP</v>
          </cell>
          <cell r="H1129" t="str">
            <v>B</v>
          </cell>
          <cell r="I1129" t="str">
            <v>DIRECT</v>
          </cell>
        </row>
        <row r="1130">
          <cell r="A1130" t="str">
            <v>S/AGNO-0012.01        Customer Specific</v>
          </cell>
          <cell r="B1130" t="str">
            <v>S/AGNO-0012</v>
          </cell>
          <cell r="C1130" t="str">
            <v>AGNS</v>
          </cell>
          <cell r="D1130" t="str">
            <v>NSW</v>
          </cell>
          <cell r="E1130" t="str">
            <v>DIRECT</v>
          </cell>
          <cell r="F1130" t="str">
            <v>Baseline</v>
          </cell>
          <cell r="G1130" t="str">
            <v>77120   IBMGSA Help Desk</v>
          </cell>
          <cell r="H1130" t="str">
            <v>B</v>
          </cell>
          <cell r="I1130" t="str">
            <v>DIRECT</v>
          </cell>
        </row>
        <row r="1131">
          <cell r="A1131" t="str">
            <v>S/AGNO-0012.01        Customer Specific</v>
          </cell>
          <cell r="B1131" t="str">
            <v>S/AGNO-0012</v>
          </cell>
          <cell r="C1131" t="str">
            <v>AGNS</v>
          </cell>
          <cell r="D1131" t="str">
            <v>NSW</v>
          </cell>
          <cell r="E1131" t="str">
            <v>DIRECT</v>
          </cell>
          <cell r="F1131" t="str">
            <v>Baseline</v>
          </cell>
          <cell r="G1131" t="str">
            <v>78200   Network lease charges</v>
          </cell>
          <cell r="H1131" t="str">
            <v>B</v>
          </cell>
          <cell r="I1131" t="str">
            <v>DIRECT</v>
          </cell>
        </row>
        <row r="1132">
          <cell r="A1132" t="str">
            <v>S/COND-0012.01        Customer Specific</v>
          </cell>
          <cell r="B1132" t="str">
            <v>S/COND-0012</v>
          </cell>
          <cell r="C1132" t="str">
            <v>AGNS</v>
          </cell>
          <cell r="D1132" t="str">
            <v>NSW</v>
          </cell>
          <cell r="E1132" t="str">
            <v>DIRECT</v>
          </cell>
          <cell r="F1132" t="str">
            <v>Baseline</v>
          </cell>
          <cell r="G1132" t="str">
            <v>100000  Allocation-Customer Business Manager</v>
          </cell>
          <cell r="H1132" t="str">
            <v>B</v>
          </cell>
          <cell r="I1132" t="str">
            <v>LAB</v>
          </cell>
        </row>
        <row r="1133">
          <cell r="A1133" t="str">
            <v>S/COND-0012.01        Customer Specific</v>
          </cell>
          <cell r="B1133" t="str">
            <v>S/COND-0012</v>
          </cell>
          <cell r="C1133" t="str">
            <v>AGNS</v>
          </cell>
          <cell r="D1133" t="str">
            <v>NSW</v>
          </cell>
          <cell r="E1133" t="str">
            <v>DIRECT</v>
          </cell>
          <cell r="F1133" t="str">
            <v>Baseline</v>
          </cell>
          <cell r="G1133" t="str">
            <v>102000  Allocation - Admin Support</v>
          </cell>
          <cell r="H1133" t="str">
            <v>B</v>
          </cell>
          <cell r="I1133" t="str">
            <v>LAB</v>
          </cell>
        </row>
        <row r="1134">
          <cell r="A1134" t="str">
            <v>S/COND-0012.01        Customer Specific</v>
          </cell>
          <cell r="B1134" t="str">
            <v>S/COND-0012</v>
          </cell>
          <cell r="C1134" t="str">
            <v>AGNS</v>
          </cell>
          <cell r="D1134" t="str">
            <v>NSW</v>
          </cell>
          <cell r="E1134" t="str">
            <v>DIRECT</v>
          </cell>
          <cell r="F1134" t="str">
            <v>Baseline</v>
          </cell>
          <cell r="G1134" t="str">
            <v>200252  Desktop Support</v>
          </cell>
          <cell r="H1134" t="str">
            <v>B</v>
          </cell>
          <cell r="I1134" t="str">
            <v>ALLOC</v>
          </cell>
        </row>
        <row r="1135">
          <cell r="A1135" t="str">
            <v>S/COND-0012.01        Customer Specific</v>
          </cell>
          <cell r="B1135" t="str">
            <v>S/COND-0012</v>
          </cell>
          <cell r="C1135" t="str">
            <v>AGNS</v>
          </cell>
          <cell r="D1135" t="str">
            <v>NSW</v>
          </cell>
          <cell r="E1135" t="str">
            <v>DIRECT</v>
          </cell>
          <cell r="F1135" t="str">
            <v>Baseline</v>
          </cell>
          <cell r="G1135" t="str">
            <v>200257  TELCO Admin Services</v>
          </cell>
          <cell r="H1135" t="str">
            <v>B</v>
          </cell>
          <cell r="I1135" t="str">
            <v>ALLOC</v>
          </cell>
        </row>
        <row r="1136">
          <cell r="A1136" t="str">
            <v>S/COND-0012.01        Customer Specific</v>
          </cell>
          <cell r="B1136" t="str">
            <v>S/COND-0012</v>
          </cell>
          <cell r="C1136" t="str">
            <v>AGNS</v>
          </cell>
          <cell r="D1136" t="str">
            <v>NSW</v>
          </cell>
          <cell r="E1136" t="str">
            <v>DIRECT</v>
          </cell>
          <cell r="F1136" t="str">
            <v>Baseline</v>
          </cell>
          <cell r="G1136" t="str">
            <v>200258  Customer Billing Solutions</v>
          </cell>
          <cell r="H1136" t="str">
            <v>B</v>
          </cell>
          <cell r="I1136" t="str">
            <v>ALLOC</v>
          </cell>
        </row>
        <row r="1137">
          <cell r="A1137" t="str">
            <v>S/COND-0012.01        Customer Specific</v>
          </cell>
          <cell r="B1137" t="str">
            <v>S/COND-0012</v>
          </cell>
          <cell r="C1137" t="str">
            <v>AGNS</v>
          </cell>
          <cell r="D1137" t="str">
            <v>NSW</v>
          </cell>
          <cell r="E1137" t="str">
            <v>DIRECT</v>
          </cell>
          <cell r="F1137" t="str">
            <v>Baseline</v>
          </cell>
          <cell r="G1137" t="str">
            <v>200270  Router Mgmt: Small Heritage (Ex IBM)</v>
          </cell>
          <cell r="H1137" t="str">
            <v>B</v>
          </cell>
          <cell r="I1137" t="str">
            <v>ALLOC</v>
          </cell>
        </row>
        <row r="1138">
          <cell r="A1138" t="str">
            <v>S/COND-0012.01        Customer Specific</v>
          </cell>
          <cell r="B1138" t="str">
            <v>S/COND-0012</v>
          </cell>
          <cell r="C1138" t="str">
            <v>AGNS</v>
          </cell>
          <cell r="D1138" t="str">
            <v>NSW</v>
          </cell>
          <cell r="E1138" t="str">
            <v>DIRECT</v>
          </cell>
          <cell r="F1138" t="str">
            <v>Baseline</v>
          </cell>
          <cell r="G1138" t="str">
            <v>200271  Router Mgmt: Large Heritage (Ex IBM)</v>
          </cell>
          <cell r="H1138" t="str">
            <v>B</v>
          </cell>
          <cell r="I1138" t="str">
            <v>ALLOC</v>
          </cell>
        </row>
        <row r="1139">
          <cell r="A1139" t="str">
            <v>S/COND-0012.01        Customer Specific</v>
          </cell>
          <cell r="B1139" t="str">
            <v>S/COND-0012</v>
          </cell>
          <cell r="C1139" t="str">
            <v>AGNS</v>
          </cell>
          <cell r="D1139" t="str">
            <v>NSW</v>
          </cell>
          <cell r="E1139" t="str">
            <v>DIRECT</v>
          </cell>
          <cell r="F1139" t="str">
            <v>Baseline</v>
          </cell>
          <cell r="G1139" t="str">
            <v>200273  Router Mgmt Med: 1</v>
          </cell>
          <cell r="H1139" t="str">
            <v>B</v>
          </cell>
          <cell r="I1139" t="str">
            <v>ALLOC</v>
          </cell>
        </row>
        <row r="1140">
          <cell r="A1140" t="str">
            <v>S/COND-0012.01        Customer Specific</v>
          </cell>
          <cell r="B1140" t="str">
            <v>S/COND-0012</v>
          </cell>
          <cell r="C1140" t="str">
            <v>AGNS</v>
          </cell>
          <cell r="D1140" t="str">
            <v>NSW</v>
          </cell>
          <cell r="E1140" t="str">
            <v>DIRECT</v>
          </cell>
          <cell r="F1140" t="str">
            <v>Baseline</v>
          </cell>
          <cell r="G1140" t="str">
            <v>62000   AGNS Services</v>
          </cell>
          <cell r="H1140" t="str">
            <v>B</v>
          </cell>
          <cell r="I1140" t="str">
            <v>REV</v>
          </cell>
        </row>
        <row r="1141">
          <cell r="A1141" t="str">
            <v>S/COND-0012.01        Customer Specific</v>
          </cell>
          <cell r="B1141" t="str">
            <v>S/COND-0012</v>
          </cell>
          <cell r="C1141" t="str">
            <v>AGNS</v>
          </cell>
          <cell r="D1141" t="str">
            <v>NSW</v>
          </cell>
          <cell r="E1141" t="str">
            <v>DIRECT</v>
          </cell>
          <cell r="F1141" t="str">
            <v>Baseline</v>
          </cell>
          <cell r="G1141" t="str">
            <v>72000   Telco Data</v>
          </cell>
          <cell r="H1141" t="str">
            <v>B</v>
          </cell>
          <cell r="I1141" t="str">
            <v>DIRECT</v>
          </cell>
        </row>
        <row r="1142">
          <cell r="A1142" t="str">
            <v>S/COND-0012.01        Customer Specific</v>
          </cell>
          <cell r="B1142" t="str">
            <v>S/COND-0012</v>
          </cell>
          <cell r="C1142" t="str">
            <v>AGNS</v>
          </cell>
          <cell r="D1142" t="str">
            <v>NSW</v>
          </cell>
          <cell r="E1142" t="str">
            <v>DIRECT</v>
          </cell>
          <cell r="F1142" t="str">
            <v>Baseline</v>
          </cell>
          <cell r="G1142" t="str">
            <v>72200   IBM Global Network Services - AP</v>
          </cell>
          <cell r="H1142" t="str">
            <v>B</v>
          </cell>
          <cell r="I1142" t="str">
            <v>DIRECT</v>
          </cell>
        </row>
        <row r="1143">
          <cell r="A1143" t="str">
            <v>S/COND-0012.01        Customer Specific</v>
          </cell>
          <cell r="B1143" t="str">
            <v>S/COND-0012</v>
          </cell>
          <cell r="C1143" t="str">
            <v>AGNS</v>
          </cell>
          <cell r="D1143" t="str">
            <v>NSW</v>
          </cell>
          <cell r="E1143" t="str">
            <v>DIRECT</v>
          </cell>
          <cell r="F1143" t="str">
            <v>Baseline</v>
          </cell>
          <cell r="G1143" t="str">
            <v>78200   Network lease charges</v>
          </cell>
          <cell r="H1143" t="str">
            <v>B</v>
          </cell>
          <cell r="I1143" t="str">
            <v>DIRECT</v>
          </cell>
        </row>
        <row r="1144">
          <cell r="A1144" t="str">
            <v>S/COND-0012.01        Customer Specific</v>
          </cell>
          <cell r="B1144" t="str">
            <v>S/COND-0012</v>
          </cell>
          <cell r="C1144" t="str">
            <v>AGNS</v>
          </cell>
          <cell r="D1144" t="str">
            <v>NSW</v>
          </cell>
          <cell r="E1144" t="str">
            <v>DIRECT</v>
          </cell>
          <cell r="F1144" t="str">
            <v>Baseline</v>
          </cell>
          <cell r="G1144" t="str">
            <v>80330   AGNS Royalty</v>
          </cell>
          <cell r="H1144" t="str">
            <v>B</v>
          </cell>
          <cell r="I1144" t="str">
            <v>DIRECT</v>
          </cell>
        </row>
        <row r="1145">
          <cell r="A1145" t="str">
            <v>S/CRPD-0012.01        Customer Specific</v>
          </cell>
          <cell r="B1145" t="str">
            <v>S/CRPD-0012</v>
          </cell>
          <cell r="C1145" t="str">
            <v>AGNS</v>
          </cell>
          <cell r="D1145" t="str">
            <v>NSW</v>
          </cell>
          <cell r="E1145" t="str">
            <v>DIRECT</v>
          </cell>
          <cell r="F1145" t="str">
            <v>Baseline</v>
          </cell>
          <cell r="G1145" t="str">
            <v>100000  Allocation-Customer Business Manager</v>
          </cell>
          <cell r="H1145" t="str">
            <v>B</v>
          </cell>
          <cell r="I1145" t="str">
            <v>LAB</v>
          </cell>
        </row>
        <row r="1146">
          <cell r="A1146" t="str">
            <v>S/CRPD-0012.01        Customer Specific</v>
          </cell>
          <cell r="B1146" t="str">
            <v>S/CRPD-0012</v>
          </cell>
          <cell r="C1146" t="str">
            <v>AGNS</v>
          </cell>
          <cell r="D1146" t="str">
            <v>NSW</v>
          </cell>
          <cell r="E1146" t="str">
            <v>DIRECT</v>
          </cell>
          <cell r="F1146" t="str">
            <v>Baseline</v>
          </cell>
          <cell r="G1146" t="str">
            <v>101100  Network Specialist</v>
          </cell>
          <cell r="H1146" t="str">
            <v>B</v>
          </cell>
          <cell r="I1146" t="str">
            <v>LAB</v>
          </cell>
        </row>
        <row r="1147">
          <cell r="A1147" t="str">
            <v>S/CRPD-0012.01        Customer Specific</v>
          </cell>
          <cell r="B1147" t="str">
            <v>S/CRPD-0012</v>
          </cell>
          <cell r="C1147" t="str">
            <v>AGNS</v>
          </cell>
          <cell r="D1147" t="str">
            <v>NSW</v>
          </cell>
          <cell r="E1147" t="str">
            <v>DIRECT</v>
          </cell>
          <cell r="F1147" t="str">
            <v>Baseline</v>
          </cell>
          <cell r="G1147" t="str">
            <v>101700  Allocation - Architect/Strategist</v>
          </cell>
          <cell r="H1147" t="str">
            <v>B</v>
          </cell>
          <cell r="I1147" t="str">
            <v>LAB</v>
          </cell>
        </row>
        <row r="1148">
          <cell r="A1148" t="str">
            <v>S/CRPD-0012.01        Customer Specific</v>
          </cell>
          <cell r="B1148" t="str">
            <v>S/CRPD-0012</v>
          </cell>
          <cell r="C1148" t="str">
            <v>AGNS</v>
          </cell>
          <cell r="D1148" t="str">
            <v>NSW</v>
          </cell>
          <cell r="E1148" t="str">
            <v>DIRECT</v>
          </cell>
          <cell r="F1148" t="str">
            <v>Baseline</v>
          </cell>
          <cell r="G1148" t="str">
            <v>102000  Allocation - Admin Support</v>
          </cell>
          <cell r="H1148" t="str">
            <v>B</v>
          </cell>
          <cell r="I1148" t="str">
            <v>LAB</v>
          </cell>
        </row>
        <row r="1149">
          <cell r="A1149" t="str">
            <v>S/CRPD-0012.01        Customer Specific</v>
          </cell>
          <cell r="B1149" t="str">
            <v>S/CRPD-0012</v>
          </cell>
          <cell r="C1149" t="str">
            <v>AGNS</v>
          </cell>
          <cell r="D1149" t="str">
            <v>NSW</v>
          </cell>
          <cell r="E1149" t="str">
            <v>DIRECT</v>
          </cell>
          <cell r="F1149" t="str">
            <v>Baseline</v>
          </cell>
          <cell r="G1149" t="str">
            <v>200252  Desktop Support</v>
          </cell>
          <cell r="H1149" t="str">
            <v>B</v>
          </cell>
          <cell r="I1149" t="str">
            <v>ALLOC</v>
          </cell>
        </row>
        <row r="1150">
          <cell r="A1150" t="str">
            <v>S/CRPD-0012.01        Customer Specific</v>
          </cell>
          <cell r="B1150" t="str">
            <v>S/CRPD-0012</v>
          </cell>
          <cell r="C1150" t="str">
            <v>AGNS</v>
          </cell>
          <cell r="D1150" t="str">
            <v>NSW</v>
          </cell>
          <cell r="E1150" t="str">
            <v>DIRECT</v>
          </cell>
          <cell r="F1150" t="str">
            <v>Baseline</v>
          </cell>
          <cell r="G1150" t="str">
            <v>200257  TELCO Admin Services</v>
          </cell>
          <cell r="H1150" t="str">
            <v>B</v>
          </cell>
          <cell r="I1150" t="str">
            <v>ALLOC</v>
          </cell>
        </row>
        <row r="1151">
          <cell r="A1151" t="str">
            <v>S/CRPD-0012.01        Customer Specific</v>
          </cell>
          <cell r="B1151" t="str">
            <v>S/CRPD-0012</v>
          </cell>
          <cell r="C1151" t="str">
            <v>AGNS</v>
          </cell>
          <cell r="D1151" t="str">
            <v>NSW</v>
          </cell>
          <cell r="E1151" t="str">
            <v>DIRECT</v>
          </cell>
          <cell r="F1151" t="str">
            <v>Baseline</v>
          </cell>
          <cell r="G1151" t="str">
            <v>200258  Customer Billing Solutions</v>
          </cell>
          <cell r="H1151" t="str">
            <v>B</v>
          </cell>
          <cell r="I1151" t="str">
            <v>ALLOC</v>
          </cell>
        </row>
        <row r="1152">
          <cell r="A1152" t="str">
            <v>S/CRPD-0012.01        Customer Specific</v>
          </cell>
          <cell r="B1152" t="str">
            <v>S/CRPD-0012</v>
          </cell>
          <cell r="C1152" t="str">
            <v>AGNS</v>
          </cell>
          <cell r="D1152" t="str">
            <v>NSW</v>
          </cell>
          <cell r="E1152" t="str">
            <v>DIRECT</v>
          </cell>
          <cell r="F1152" t="str">
            <v>Baseline</v>
          </cell>
          <cell r="G1152" t="str">
            <v>200270  Router Mgmt: Small Heritage (Ex IBM)</v>
          </cell>
          <cell r="H1152" t="str">
            <v>B</v>
          </cell>
          <cell r="I1152" t="str">
            <v>ALLOC</v>
          </cell>
        </row>
        <row r="1153">
          <cell r="A1153" t="str">
            <v>S/CRPD-0012.01        Customer Specific</v>
          </cell>
          <cell r="B1153" t="str">
            <v>S/CRPD-0012</v>
          </cell>
          <cell r="C1153" t="str">
            <v>AGNS</v>
          </cell>
          <cell r="D1153" t="str">
            <v>NSW</v>
          </cell>
          <cell r="E1153" t="str">
            <v>DIRECT</v>
          </cell>
          <cell r="F1153" t="str">
            <v>Baseline</v>
          </cell>
          <cell r="G1153" t="str">
            <v>62000   AGNS Services</v>
          </cell>
          <cell r="H1153" t="str">
            <v>B</v>
          </cell>
          <cell r="I1153" t="str">
            <v>REV</v>
          </cell>
        </row>
        <row r="1154">
          <cell r="A1154" t="str">
            <v>S/CRPD-0012.01        Customer Specific</v>
          </cell>
          <cell r="B1154" t="str">
            <v>S/CRPD-0012</v>
          </cell>
          <cell r="C1154" t="str">
            <v>AGNS</v>
          </cell>
          <cell r="D1154" t="str">
            <v>NSW</v>
          </cell>
          <cell r="E1154" t="str">
            <v>DIRECT</v>
          </cell>
          <cell r="F1154" t="str">
            <v>Baseline</v>
          </cell>
          <cell r="G1154" t="str">
            <v>72000   Telco Data</v>
          </cell>
          <cell r="H1154" t="str">
            <v>B</v>
          </cell>
          <cell r="I1154" t="str">
            <v>DIRECT</v>
          </cell>
        </row>
        <row r="1155">
          <cell r="A1155" t="str">
            <v>S/CRPD-0012.01        Customer Specific</v>
          </cell>
          <cell r="B1155" t="str">
            <v>S/CRPD-0012</v>
          </cell>
          <cell r="C1155" t="str">
            <v>AGNS</v>
          </cell>
          <cell r="D1155" t="str">
            <v>NSW</v>
          </cell>
          <cell r="E1155" t="str">
            <v>DIRECT</v>
          </cell>
          <cell r="F1155" t="str">
            <v>Baseline</v>
          </cell>
          <cell r="G1155" t="str">
            <v>72200   IBM Global Network Services - AP</v>
          </cell>
          <cell r="H1155" t="str">
            <v>B</v>
          </cell>
          <cell r="I1155" t="str">
            <v>DIRECT</v>
          </cell>
        </row>
        <row r="1156">
          <cell r="A1156" t="str">
            <v>S/CRPD-0012.01        Customer Specific</v>
          </cell>
          <cell r="B1156" t="str">
            <v>S/CRPD-0012</v>
          </cell>
          <cell r="C1156" t="str">
            <v>AGNS</v>
          </cell>
          <cell r="D1156" t="str">
            <v>NSW</v>
          </cell>
          <cell r="E1156" t="str">
            <v>DIRECT</v>
          </cell>
          <cell r="F1156" t="str">
            <v>Baseline</v>
          </cell>
          <cell r="G1156" t="str">
            <v>78200   Network lease charges</v>
          </cell>
          <cell r="H1156" t="str">
            <v>B</v>
          </cell>
          <cell r="I1156" t="str">
            <v>DIRECT</v>
          </cell>
        </row>
        <row r="1157">
          <cell r="A1157" t="str">
            <v>S/CRPD-0012.01        Customer Specific</v>
          </cell>
          <cell r="B1157" t="str">
            <v>S/CRPD-0012</v>
          </cell>
          <cell r="C1157" t="str">
            <v>AGNS</v>
          </cell>
          <cell r="D1157" t="str">
            <v>NSW</v>
          </cell>
          <cell r="E1157" t="str">
            <v>DIRECT</v>
          </cell>
          <cell r="F1157" t="str">
            <v>Baseline</v>
          </cell>
          <cell r="G1157" t="str">
            <v>80330   AGNS Royalty</v>
          </cell>
          <cell r="H1157" t="str">
            <v>B</v>
          </cell>
          <cell r="I1157" t="str">
            <v>DIRECT</v>
          </cell>
        </row>
        <row r="1158">
          <cell r="A1158" t="str">
            <v>S/EDI1-0012.01        Customer Specific</v>
          </cell>
          <cell r="B1158" t="str">
            <v>S/EDI1-0012</v>
          </cell>
          <cell r="C1158" t="str">
            <v>AGNS</v>
          </cell>
          <cell r="D1158" t="str">
            <v>NSW</v>
          </cell>
          <cell r="E1158" t="str">
            <v>DIRECT</v>
          </cell>
          <cell r="F1158" t="str">
            <v>Baseline</v>
          </cell>
          <cell r="G1158" t="str">
            <v>100000  Allocation-Customer Business Manager</v>
          </cell>
          <cell r="H1158" t="str">
            <v>B</v>
          </cell>
          <cell r="I1158" t="str">
            <v>LAB</v>
          </cell>
        </row>
        <row r="1159">
          <cell r="A1159" t="str">
            <v>S/EDI1-0012.01        Customer Specific</v>
          </cell>
          <cell r="B1159" t="str">
            <v>S/EDI1-0012</v>
          </cell>
          <cell r="C1159" t="str">
            <v>AGNS</v>
          </cell>
          <cell r="D1159" t="str">
            <v>NSW</v>
          </cell>
          <cell r="E1159" t="str">
            <v>DIRECT</v>
          </cell>
          <cell r="F1159" t="str">
            <v>Baseline</v>
          </cell>
          <cell r="G1159" t="str">
            <v>101100  Network Specialist</v>
          </cell>
          <cell r="H1159" t="str">
            <v>B</v>
          </cell>
          <cell r="I1159" t="str">
            <v>LAB</v>
          </cell>
        </row>
        <row r="1160">
          <cell r="A1160" t="str">
            <v>S/EDI1-0012.01        Customer Specific</v>
          </cell>
          <cell r="B1160" t="str">
            <v>S/EDI1-0012</v>
          </cell>
          <cell r="C1160" t="str">
            <v>AGNS</v>
          </cell>
          <cell r="D1160" t="str">
            <v>NSW</v>
          </cell>
          <cell r="E1160" t="str">
            <v>DIRECT</v>
          </cell>
          <cell r="F1160" t="str">
            <v>Baseline</v>
          </cell>
          <cell r="G1160" t="str">
            <v>101700  Allocation - Architect/Strategist</v>
          </cell>
          <cell r="H1160" t="str">
            <v>B</v>
          </cell>
          <cell r="I1160" t="str">
            <v>LAB</v>
          </cell>
        </row>
        <row r="1161">
          <cell r="A1161" t="str">
            <v>S/EDI1-0012.01        Customer Specific</v>
          </cell>
          <cell r="B1161" t="str">
            <v>S/EDI1-0012</v>
          </cell>
          <cell r="C1161" t="str">
            <v>AGNS</v>
          </cell>
          <cell r="D1161" t="str">
            <v>NSW</v>
          </cell>
          <cell r="E1161" t="str">
            <v>DIRECT</v>
          </cell>
          <cell r="F1161" t="str">
            <v>Baseline</v>
          </cell>
          <cell r="G1161" t="str">
            <v>200257  TELCO Admin Services</v>
          </cell>
          <cell r="H1161" t="str">
            <v>B</v>
          </cell>
          <cell r="I1161" t="str">
            <v>ALLOC</v>
          </cell>
        </row>
        <row r="1162">
          <cell r="A1162" t="str">
            <v>S/EDI1-0012.01        Customer Specific</v>
          </cell>
          <cell r="B1162" t="str">
            <v>S/EDI1-0012</v>
          </cell>
          <cell r="C1162" t="str">
            <v>AGNS</v>
          </cell>
          <cell r="D1162" t="str">
            <v>NSW</v>
          </cell>
          <cell r="E1162" t="str">
            <v>DIRECT</v>
          </cell>
          <cell r="F1162" t="str">
            <v>Baseline</v>
          </cell>
          <cell r="G1162" t="str">
            <v>200258  Customer Billing Solutions</v>
          </cell>
          <cell r="H1162" t="str">
            <v>B</v>
          </cell>
          <cell r="I1162" t="str">
            <v>ALLOC</v>
          </cell>
        </row>
        <row r="1163">
          <cell r="A1163" t="str">
            <v>S/EDI1-0012.01        Customer Specific</v>
          </cell>
          <cell r="B1163" t="str">
            <v>S/EDI1-0012</v>
          </cell>
          <cell r="C1163" t="str">
            <v>AGNS</v>
          </cell>
          <cell r="D1163" t="str">
            <v>NSW</v>
          </cell>
          <cell r="E1163" t="str">
            <v>DIRECT</v>
          </cell>
          <cell r="F1163" t="str">
            <v>Baseline</v>
          </cell>
          <cell r="G1163" t="str">
            <v>62000   AGNS Services</v>
          </cell>
          <cell r="H1163" t="str">
            <v>B</v>
          </cell>
          <cell r="I1163" t="str">
            <v>REV</v>
          </cell>
        </row>
        <row r="1164">
          <cell r="A1164" t="str">
            <v>S/EDI1-0012.01        Customer Specific</v>
          </cell>
          <cell r="B1164" t="str">
            <v>S/EDI1-0012</v>
          </cell>
          <cell r="C1164" t="str">
            <v>AGNS</v>
          </cell>
          <cell r="D1164" t="str">
            <v>NSW</v>
          </cell>
          <cell r="E1164" t="str">
            <v>DIRECT</v>
          </cell>
          <cell r="F1164" t="str">
            <v>Baseline</v>
          </cell>
          <cell r="G1164" t="str">
            <v>72000   Telco Data</v>
          </cell>
          <cell r="H1164" t="str">
            <v>B</v>
          </cell>
          <cell r="I1164" t="str">
            <v>DIRECT</v>
          </cell>
        </row>
        <row r="1165">
          <cell r="A1165" t="str">
            <v>S/EDI1-0012.01        Customer Specific</v>
          </cell>
          <cell r="B1165" t="str">
            <v>S/EDI1-0012</v>
          </cell>
          <cell r="C1165" t="str">
            <v>AGNS</v>
          </cell>
          <cell r="D1165" t="str">
            <v>NSW</v>
          </cell>
          <cell r="E1165" t="str">
            <v>DIRECT</v>
          </cell>
          <cell r="F1165" t="str">
            <v>Baseline</v>
          </cell>
          <cell r="G1165" t="str">
            <v>72200   IBM Global Network Services - AP</v>
          </cell>
          <cell r="H1165" t="str">
            <v>B</v>
          </cell>
          <cell r="I1165" t="str">
            <v>DIRECT</v>
          </cell>
        </row>
        <row r="1166">
          <cell r="A1166" t="str">
            <v>S/EDI1-0012.01        Customer Specific</v>
          </cell>
          <cell r="B1166" t="str">
            <v>S/EDI1-0012</v>
          </cell>
          <cell r="C1166" t="str">
            <v>AGNS</v>
          </cell>
          <cell r="D1166" t="str">
            <v>NSW</v>
          </cell>
          <cell r="E1166" t="str">
            <v>DIRECT</v>
          </cell>
          <cell r="F1166" t="str">
            <v>Baseline</v>
          </cell>
          <cell r="G1166" t="str">
            <v>77120   IBMGSA Help Desk</v>
          </cell>
          <cell r="H1166" t="str">
            <v>B</v>
          </cell>
          <cell r="I1166" t="str">
            <v>DIRECT</v>
          </cell>
        </row>
        <row r="1167">
          <cell r="A1167" t="str">
            <v>S/EDI1-0012.01        Customer Specific</v>
          </cell>
          <cell r="B1167" t="str">
            <v>S/EDI1-0012</v>
          </cell>
          <cell r="C1167" t="str">
            <v>AGNS</v>
          </cell>
          <cell r="D1167" t="str">
            <v>NSW</v>
          </cell>
          <cell r="E1167" t="str">
            <v>DIRECT</v>
          </cell>
          <cell r="F1167" t="str">
            <v>Baseline</v>
          </cell>
          <cell r="G1167" t="str">
            <v>80330   AGNS Royalty</v>
          </cell>
          <cell r="H1167" t="str">
            <v>B</v>
          </cell>
          <cell r="I1167" t="str">
            <v>DIRECT</v>
          </cell>
        </row>
        <row r="1168">
          <cell r="A1168" t="str">
            <v>S/ETSO-0012.01        Customer Specific</v>
          </cell>
          <cell r="B1168" t="str">
            <v>S/ETSO-0012</v>
          </cell>
          <cell r="C1168" t="str">
            <v>AGNS</v>
          </cell>
          <cell r="D1168" t="str">
            <v>NSW</v>
          </cell>
          <cell r="E1168" t="str">
            <v>DIRECT</v>
          </cell>
          <cell r="F1168" t="str">
            <v>Baseline</v>
          </cell>
          <cell r="G1168" t="str">
            <v>101700  Allocation - Architect/Strategist</v>
          </cell>
          <cell r="H1168" t="str">
            <v>B</v>
          </cell>
          <cell r="I1168" t="str">
            <v>LAB</v>
          </cell>
        </row>
        <row r="1169">
          <cell r="A1169" t="str">
            <v>S/ETSO-0012.01        Customer Specific</v>
          </cell>
          <cell r="B1169" t="str">
            <v>S/ETSO-0012</v>
          </cell>
          <cell r="C1169" t="str">
            <v>AGNS</v>
          </cell>
          <cell r="D1169" t="str">
            <v>NSW</v>
          </cell>
          <cell r="E1169" t="str">
            <v>DIRECT</v>
          </cell>
          <cell r="F1169" t="str">
            <v>Baseline</v>
          </cell>
          <cell r="G1169" t="str">
            <v>200257  TELCO Admin Services</v>
          </cell>
          <cell r="H1169" t="str">
            <v>B</v>
          </cell>
          <cell r="I1169" t="str">
            <v>ALLOC</v>
          </cell>
        </row>
        <row r="1170">
          <cell r="A1170" t="str">
            <v>S/ETSO-0012.01        Customer Specific</v>
          </cell>
          <cell r="B1170" t="str">
            <v>S/ETSO-0012</v>
          </cell>
          <cell r="C1170" t="str">
            <v>AGNS</v>
          </cell>
          <cell r="D1170" t="str">
            <v>NSW</v>
          </cell>
          <cell r="E1170" t="str">
            <v>DIRECT</v>
          </cell>
          <cell r="F1170" t="str">
            <v>Baseline</v>
          </cell>
          <cell r="G1170" t="str">
            <v>200258  Customer Billing Solutions</v>
          </cell>
          <cell r="H1170" t="str">
            <v>B</v>
          </cell>
          <cell r="I1170" t="str">
            <v>ALLOC</v>
          </cell>
        </row>
        <row r="1171">
          <cell r="A1171" t="str">
            <v>S/ETSO-0012.01        Customer Specific</v>
          </cell>
          <cell r="B1171" t="str">
            <v>S/ETSO-0012</v>
          </cell>
          <cell r="C1171" t="str">
            <v>AGNS</v>
          </cell>
          <cell r="D1171" t="str">
            <v>NSW</v>
          </cell>
          <cell r="E1171" t="str">
            <v>DIRECT</v>
          </cell>
          <cell r="F1171" t="str">
            <v>Baseline</v>
          </cell>
          <cell r="G1171" t="str">
            <v>62000   AGNS Services</v>
          </cell>
          <cell r="H1171" t="str">
            <v>B</v>
          </cell>
          <cell r="I1171" t="str">
            <v>REV</v>
          </cell>
        </row>
        <row r="1172">
          <cell r="A1172" t="str">
            <v>S/ETSO-0012.01        Customer Specific</v>
          </cell>
          <cell r="B1172" t="str">
            <v>S/ETSO-0012</v>
          </cell>
          <cell r="C1172" t="str">
            <v>AGNS</v>
          </cell>
          <cell r="D1172" t="str">
            <v>NSW</v>
          </cell>
          <cell r="E1172" t="str">
            <v>DIRECT</v>
          </cell>
          <cell r="F1172" t="str">
            <v>Baseline</v>
          </cell>
          <cell r="G1172" t="str">
            <v>72000   Telco Data</v>
          </cell>
          <cell r="H1172" t="str">
            <v>B</v>
          </cell>
          <cell r="I1172" t="str">
            <v>DIRECT</v>
          </cell>
        </row>
        <row r="1173">
          <cell r="A1173" t="str">
            <v>S/ETSO-0012.01        Customer Specific</v>
          </cell>
          <cell r="B1173" t="str">
            <v>S/ETSO-0012</v>
          </cell>
          <cell r="C1173" t="str">
            <v>AGNS</v>
          </cell>
          <cell r="D1173" t="str">
            <v>NSW</v>
          </cell>
          <cell r="E1173" t="str">
            <v>DIRECT</v>
          </cell>
          <cell r="F1173" t="str">
            <v>Baseline</v>
          </cell>
          <cell r="G1173" t="str">
            <v>72200   IBM Global Network Services - AP</v>
          </cell>
          <cell r="H1173" t="str">
            <v>B</v>
          </cell>
          <cell r="I1173" t="str">
            <v>DIRECT</v>
          </cell>
        </row>
        <row r="1174">
          <cell r="A1174" t="str">
            <v>S/ETSO-0012.01        Customer Specific</v>
          </cell>
          <cell r="B1174" t="str">
            <v>S/ETSO-0012</v>
          </cell>
          <cell r="C1174" t="str">
            <v>AGNS</v>
          </cell>
          <cell r="D1174" t="str">
            <v>NSW</v>
          </cell>
          <cell r="E1174" t="str">
            <v>DIRECT</v>
          </cell>
          <cell r="F1174" t="str">
            <v>Baseline</v>
          </cell>
          <cell r="G1174" t="str">
            <v>80330   AGNS Royalty</v>
          </cell>
          <cell r="H1174" t="str">
            <v>B</v>
          </cell>
          <cell r="I1174" t="str">
            <v>DIRECT</v>
          </cell>
        </row>
        <row r="1175">
          <cell r="A1175" t="str">
            <v>S/FRAM-0012.01        Customer Specific</v>
          </cell>
          <cell r="B1175" t="str">
            <v>S/FRAM-0012</v>
          </cell>
          <cell r="C1175" t="str">
            <v>AGNS</v>
          </cell>
          <cell r="D1175" t="str">
            <v>NSW</v>
          </cell>
          <cell r="E1175" t="str">
            <v>DIRECT</v>
          </cell>
          <cell r="F1175" t="str">
            <v>Baseline</v>
          </cell>
          <cell r="G1175" t="str">
            <v>100000  Allocation-Customer Business Manager</v>
          </cell>
          <cell r="H1175" t="str">
            <v>B</v>
          </cell>
          <cell r="I1175" t="str">
            <v>LAB</v>
          </cell>
        </row>
        <row r="1176">
          <cell r="A1176" t="str">
            <v>S/FRAM-0012.01        Customer Specific</v>
          </cell>
          <cell r="B1176" t="str">
            <v>S/FRAM-0012</v>
          </cell>
          <cell r="C1176" t="str">
            <v>AGNS</v>
          </cell>
          <cell r="D1176" t="str">
            <v>NSW</v>
          </cell>
          <cell r="E1176" t="str">
            <v>DIRECT</v>
          </cell>
          <cell r="F1176" t="str">
            <v>Baseline</v>
          </cell>
          <cell r="G1176" t="str">
            <v>101100  Network Specialist</v>
          </cell>
          <cell r="H1176" t="str">
            <v>B</v>
          </cell>
          <cell r="I1176" t="str">
            <v>LAB</v>
          </cell>
        </row>
        <row r="1177">
          <cell r="A1177" t="str">
            <v>S/FRAM-0012.01        Customer Specific</v>
          </cell>
          <cell r="B1177" t="str">
            <v>S/FRAM-0012</v>
          </cell>
          <cell r="C1177" t="str">
            <v>AGNS</v>
          </cell>
          <cell r="D1177" t="str">
            <v>NSW</v>
          </cell>
          <cell r="E1177" t="str">
            <v>DIRECT</v>
          </cell>
          <cell r="F1177" t="str">
            <v>Baseline</v>
          </cell>
          <cell r="G1177" t="str">
            <v>101700  Allocation - Architect/Strategist</v>
          </cell>
          <cell r="H1177" t="str">
            <v>B</v>
          </cell>
          <cell r="I1177" t="str">
            <v>LAB</v>
          </cell>
        </row>
        <row r="1178">
          <cell r="A1178" t="str">
            <v>S/FRAM-0012.01        Customer Specific</v>
          </cell>
          <cell r="B1178" t="str">
            <v>S/FRAM-0012</v>
          </cell>
          <cell r="C1178" t="str">
            <v>AGNS</v>
          </cell>
          <cell r="D1178" t="str">
            <v>NSW</v>
          </cell>
          <cell r="E1178" t="str">
            <v>DIRECT</v>
          </cell>
          <cell r="F1178" t="str">
            <v>Baseline</v>
          </cell>
          <cell r="G1178" t="str">
            <v>200257  TELCO Admin Services</v>
          </cell>
          <cell r="H1178" t="str">
            <v>B</v>
          </cell>
          <cell r="I1178" t="str">
            <v>ALLOC</v>
          </cell>
        </row>
        <row r="1179">
          <cell r="A1179" t="str">
            <v>S/FRAM-0012.01        Customer Specific</v>
          </cell>
          <cell r="B1179" t="str">
            <v>S/FRAM-0012</v>
          </cell>
          <cell r="C1179" t="str">
            <v>AGNS</v>
          </cell>
          <cell r="D1179" t="str">
            <v>NSW</v>
          </cell>
          <cell r="E1179" t="str">
            <v>DIRECT</v>
          </cell>
          <cell r="F1179" t="str">
            <v>Baseline</v>
          </cell>
          <cell r="G1179" t="str">
            <v>200258  Customer Billing Solutions</v>
          </cell>
          <cell r="H1179" t="str">
            <v>B</v>
          </cell>
          <cell r="I1179" t="str">
            <v>ALLOC</v>
          </cell>
        </row>
        <row r="1180">
          <cell r="A1180" t="str">
            <v>S/FRAM-0012.01        Customer Specific</v>
          </cell>
          <cell r="B1180" t="str">
            <v>S/FRAM-0012</v>
          </cell>
          <cell r="C1180" t="str">
            <v>AGNS</v>
          </cell>
          <cell r="D1180" t="str">
            <v>NSW</v>
          </cell>
          <cell r="E1180" t="str">
            <v>DIRECT</v>
          </cell>
          <cell r="F1180" t="str">
            <v>Baseline</v>
          </cell>
          <cell r="G1180" t="str">
            <v>200270  Router Mgmt: Small Heritage (Ex IBM)</v>
          </cell>
          <cell r="H1180" t="str">
            <v>B</v>
          </cell>
          <cell r="I1180" t="str">
            <v>ALLOC</v>
          </cell>
        </row>
        <row r="1181">
          <cell r="A1181" t="str">
            <v>S/FRAM-0012.01        Customer Specific</v>
          </cell>
          <cell r="B1181" t="str">
            <v>S/FRAM-0012</v>
          </cell>
          <cell r="C1181" t="str">
            <v>AGNS</v>
          </cell>
          <cell r="D1181" t="str">
            <v>NSW</v>
          </cell>
          <cell r="E1181" t="str">
            <v>DIRECT</v>
          </cell>
          <cell r="F1181" t="str">
            <v>Baseline</v>
          </cell>
          <cell r="G1181" t="str">
            <v>62000   AGNS Services</v>
          </cell>
          <cell r="H1181" t="str">
            <v>B</v>
          </cell>
          <cell r="I1181" t="str">
            <v>REV</v>
          </cell>
        </row>
        <row r="1182">
          <cell r="A1182" t="str">
            <v>S/FRAM-0012.01        Customer Specific</v>
          </cell>
          <cell r="B1182" t="str">
            <v>S/FRAM-0012</v>
          </cell>
          <cell r="C1182" t="str">
            <v>AGNS</v>
          </cell>
          <cell r="D1182" t="str">
            <v>NSW</v>
          </cell>
          <cell r="E1182" t="str">
            <v>DIRECT</v>
          </cell>
          <cell r="F1182" t="str">
            <v>Baseline</v>
          </cell>
          <cell r="G1182" t="str">
            <v>72000   Telco Data</v>
          </cell>
          <cell r="H1182" t="str">
            <v>B</v>
          </cell>
          <cell r="I1182" t="str">
            <v>DIRECT</v>
          </cell>
        </row>
        <row r="1183">
          <cell r="A1183" t="str">
            <v>S/FRAM-0012.01        Customer Specific</v>
          </cell>
          <cell r="B1183" t="str">
            <v>S/FRAM-0012</v>
          </cell>
          <cell r="C1183" t="str">
            <v>AGNS</v>
          </cell>
          <cell r="D1183" t="str">
            <v>NSW</v>
          </cell>
          <cell r="E1183" t="str">
            <v>DIRECT</v>
          </cell>
          <cell r="F1183" t="str">
            <v>Baseline</v>
          </cell>
          <cell r="G1183" t="str">
            <v>72200   IBM Global Network Services - AP</v>
          </cell>
          <cell r="H1183" t="str">
            <v>B</v>
          </cell>
          <cell r="I1183" t="str">
            <v>DIRECT</v>
          </cell>
        </row>
        <row r="1184">
          <cell r="A1184" t="str">
            <v>S/FRAM-0012.01        Customer Specific</v>
          </cell>
          <cell r="B1184" t="str">
            <v>S/FRAM-0012</v>
          </cell>
          <cell r="C1184" t="str">
            <v>AGNS</v>
          </cell>
          <cell r="D1184" t="str">
            <v>NSW</v>
          </cell>
          <cell r="E1184" t="str">
            <v>DIRECT</v>
          </cell>
          <cell r="F1184" t="str">
            <v>Baseline</v>
          </cell>
          <cell r="G1184" t="str">
            <v>78200   Network lease charges</v>
          </cell>
          <cell r="H1184" t="str">
            <v>B</v>
          </cell>
          <cell r="I1184" t="str">
            <v>DIRECT</v>
          </cell>
        </row>
        <row r="1185">
          <cell r="A1185" t="str">
            <v>S/FRAM-0012.01        Customer Specific</v>
          </cell>
          <cell r="B1185" t="str">
            <v>S/FRAM-0012</v>
          </cell>
          <cell r="C1185" t="str">
            <v>AGNS</v>
          </cell>
          <cell r="D1185" t="str">
            <v>NSW</v>
          </cell>
          <cell r="E1185" t="str">
            <v>DIRECT</v>
          </cell>
          <cell r="F1185" t="str">
            <v>Baseline</v>
          </cell>
          <cell r="G1185" t="str">
            <v>80330   AGNS Royalty</v>
          </cell>
          <cell r="H1185" t="str">
            <v>B</v>
          </cell>
          <cell r="I1185" t="str">
            <v>DIRECT</v>
          </cell>
        </row>
        <row r="1186">
          <cell r="A1186" t="str">
            <v>S/HOST-0012.01        Customer Business Mana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IBM</v>
          </cell>
          <cell r="F1186" t="str">
            <v>Baseline</v>
          </cell>
          <cell r="G1186" t="str">
            <v>100000  Allocation-Customer Business Manager</v>
          </cell>
          <cell r="H1186" t="str">
            <v>B</v>
          </cell>
          <cell r="I1186" t="str">
            <v>LAB</v>
          </cell>
        </row>
        <row r="1187">
          <cell r="A1187" t="str">
            <v>S/HOST-0012.01        Customer Business Man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IBM</v>
          </cell>
          <cell r="F1187" t="str">
            <v>Baseline</v>
          </cell>
          <cell r="G1187" t="str">
            <v>100800  Allocation - Network Designer</v>
          </cell>
          <cell r="H1187" t="str">
            <v>B</v>
          </cell>
          <cell r="I1187" t="str">
            <v>LAB</v>
          </cell>
        </row>
        <row r="1188">
          <cell r="A1188" t="str">
            <v>S/HOST-0012.05.06.01  Host USF Countrylink (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IBM</v>
          </cell>
          <cell r="F1188" t="str">
            <v>Baseline</v>
          </cell>
          <cell r="G1188" t="str">
            <v>200241  NT/Novell Server Mgmt Type 1: F&amp;P</v>
          </cell>
          <cell r="H1188" t="str">
            <v>B</v>
          </cell>
          <cell r="I1188" t="str">
            <v>ALLOC</v>
          </cell>
        </row>
        <row r="1189">
          <cell r="A1189" t="str">
            <v>S/HOST-0012.05.06.03  Host USF Towers Perrin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IBM</v>
          </cell>
          <cell r="F1189" t="str">
            <v>Baseline</v>
          </cell>
          <cell r="G1189" t="str">
            <v>200241  NT/Novell Server Mgmt Type 1: F&amp;P</v>
          </cell>
          <cell r="H1189" t="str">
            <v>B</v>
          </cell>
          <cell r="I1189" t="str">
            <v>ALLOC</v>
          </cell>
        </row>
        <row r="1190">
          <cell r="A1190" t="str">
            <v>S/HOST-0012.05.06.05  Host USF Amway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IBM</v>
          </cell>
          <cell r="F1190" t="str">
            <v>Baseline</v>
          </cell>
          <cell r="G1190" t="str">
            <v>200241  NT/Novell Server Mgmt Type 1: F&amp;P</v>
          </cell>
          <cell r="H1190" t="str">
            <v>B</v>
          </cell>
          <cell r="I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IBM</v>
          </cell>
          <cell r="F1191" t="str">
            <v>Baseline</v>
          </cell>
          <cell r="G1191" t="str">
            <v>200241  NT/Novell Server Mgmt Type 1: F&amp;P</v>
          </cell>
          <cell r="H1191" t="str">
            <v>B</v>
          </cell>
          <cell r="I1191" t="str">
            <v>ALLOC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IBM</v>
          </cell>
          <cell r="F1192" t="str">
            <v>Baseline</v>
          </cell>
          <cell r="G1192" t="str">
            <v>200241  NT/Novell Server Mgmt Type 1: F&amp;P</v>
          </cell>
          <cell r="H1192" t="str">
            <v>B</v>
          </cell>
          <cell r="I1192" t="str">
            <v>ALLOC</v>
          </cell>
        </row>
        <row r="1193">
          <cell r="A1193" t="str">
            <v>S/HOST-0012.05.06.01  Host USF Countrylink (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IBM</v>
          </cell>
          <cell r="F1193" t="str">
            <v>Baseline</v>
          </cell>
          <cell r="G1193" t="str">
            <v>200242  NT/Novell Server Mgmt Type 2: Other</v>
          </cell>
          <cell r="H1193" t="str">
            <v>B</v>
          </cell>
          <cell r="I1193" t="str">
            <v>ALLOC</v>
          </cell>
        </row>
        <row r="1194">
          <cell r="A1194" t="str">
            <v>S/HOST-0012.05.06.02  Host USF Sausage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IBM</v>
          </cell>
          <cell r="F1194" t="str">
            <v>Baseline</v>
          </cell>
          <cell r="G1194" t="str">
            <v>200242  NT/Novell Server Mgmt Type 2: Other</v>
          </cell>
          <cell r="H1194" t="str">
            <v>B</v>
          </cell>
          <cell r="I1194" t="str">
            <v>ALLOC</v>
          </cell>
        </row>
        <row r="1195">
          <cell r="A1195" t="str">
            <v>S/HOST-0012.05.06.04  Host USF AMP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IBM</v>
          </cell>
          <cell r="F1195" t="str">
            <v>Baseline</v>
          </cell>
          <cell r="G1195" t="str">
            <v>200242  NT/Novell Server Mgmt Type 2: Other</v>
          </cell>
          <cell r="H1195" t="str">
            <v>B</v>
          </cell>
          <cell r="I1195" t="str">
            <v>ALLOC</v>
          </cell>
        </row>
        <row r="1196">
          <cell r="A1196" t="str">
            <v>S/HOST-0012.05.06.05  Host USF Amway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IBM</v>
          </cell>
          <cell r="F1196" t="str">
            <v>Baseline</v>
          </cell>
          <cell r="G1196" t="str">
            <v>200242  NT/Novell Server Mgmt Type 2: Other</v>
          </cell>
          <cell r="H1196" t="str">
            <v>B</v>
          </cell>
          <cell r="I1196" t="str">
            <v>ALLOC</v>
          </cell>
        </row>
        <row r="1197">
          <cell r="A1197" t="str">
            <v>S/HOST-0012.05.06.06  Host USF CPA Australia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IBM</v>
          </cell>
          <cell r="F1197" t="str">
            <v>Baseline</v>
          </cell>
          <cell r="G1197" t="str">
            <v>200242  NT/Novell Server Mgmt Type 2: Other</v>
          </cell>
          <cell r="H1197" t="str">
            <v>B</v>
          </cell>
          <cell r="I1197" t="str">
            <v>ALLOC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IBM</v>
          </cell>
          <cell r="F1198" t="str">
            <v>Baseline</v>
          </cell>
          <cell r="G1198" t="str">
            <v>200242  NT/Novell Server Mgmt Type 2: Other</v>
          </cell>
          <cell r="H1198" t="str">
            <v>B</v>
          </cell>
          <cell r="I1198" t="str">
            <v>ALLOC</v>
          </cell>
        </row>
        <row r="1199">
          <cell r="A1199" t="str">
            <v>S/HOST-0012.05.06.02  Host USF Sausage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IBM</v>
          </cell>
          <cell r="F1199" t="str">
            <v>Baseline</v>
          </cell>
          <cell r="G1199" t="str">
            <v>200244  Unix Server Mgmt Type 2: Other</v>
          </cell>
          <cell r="H1199" t="str">
            <v>B</v>
          </cell>
          <cell r="I1199" t="str">
            <v>ALLOC</v>
          </cell>
        </row>
        <row r="1200">
          <cell r="A1200" t="str">
            <v>S/HOST-0012.05.06.05  Host USF Amway</v>
          </cell>
          <cell r="B1200" t="str">
            <v>S/HOST-0012</v>
          </cell>
          <cell r="C1200" t="str">
            <v>USF</v>
          </cell>
          <cell r="D1200" t="str">
            <v>NSW</v>
          </cell>
          <cell r="E1200" t="str">
            <v>IBM</v>
          </cell>
          <cell r="F1200" t="str">
            <v>Baseline</v>
          </cell>
          <cell r="G1200" t="str">
            <v>200247  Firewall Managment: IBM, Other</v>
          </cell>
          <cell r="H1200" t="str">
            <v>B</v>
          </cell>
          <cell r="I1200" t="str">
            <v>ALLOC</v>
          </cell>
        </row>
        <row r="1201">
          <cell r="A1201" t="str">
            <v>S/HOST-0012.05.06.01  Host USF Countrylink (</v>
          </cell>
          <cell r="B1201" t="str">
            <v>S/HOST-0012</v>
          </cell>
          <cell r="C1201" t="str">
            <v>USF</v>
          </cell>
          <cell r="D1201" t="str">
            <v>NSW</v>
          </cell>
          <cell r="E1201" t="str">
            <v>IBM</v>
          </cell>
          <cell r="F1201" t="str">
            <v>Baseline</v>
          </cell>
          <cell r="G1201" t="str">
            <v>200254  Server Management</v>
          </cell>
          <cell r="H1201" t="str">
            <v>B</v>
          </cell>
          <cell r="I1201" t="str">
            <v>ALLOC</v>
          </cell>
        </row>
        <row r="1202">
          <cell r="A1202" t="str">
            <v>S/HOST-0012.05.06.02  Host USF Sausage</v>
          </cell>
          <cell r="B1202" t="str">
            <v>S/HOST-0012</v>
          </cell>
          <cell r="C1202" t="str">
            <v>USF</v>
          </cell>
          <cell r="D1202" t="str">
            <v>NSW</v>
          </cell>
          <cell r="E1202" t="str">
            <v>IBM</v>
          </cell>
          <cell r="F1202" t="str">
            <v>Baseline</v>
          </cell>
          <cell r="G1202" t="str">
            <v>200254  Server Management</v>
          </cell>
          <cell r="H1202" t="str">
            <v>B</v>
          </cell>
          <cell r="I1202" t="str">
            <v>ALLOC</v>
          </cell>
        </row>
        <row r="1203">
          <cell r="A1203" t="str">
            <v>S/HOST-0012.05.06.03  Host USF Towers Perrin</v>
          </cell>
          <cell r="B1203" t="str">
            <v>S/HOST-0012</v>
          </cell>
          <cell r="C1203" t="str">
            <v>USF</v>
          </cell>
          <cell r="D1203" t="str">
            <v>NSW</v>
          </cell>
          <cell r="E1203" t="str">
            <v>IBM</v>
          </cell>
          <cell r="F1203" t="str">
            <v>Baseline</v>
          </cell>
          <cell r="G1203" t="str">
            <v>200254  Server Management</v>
          </cell>
          <cell r="H1203" t="str">
            <v>B</v>
          </cell>
          <cell r="I1203" t="str">
            <v>ALLOC</v>
          </cell>
        </row>
        <row r="1204">
          <cell r="A1204" t="str">
            <v>S/HOST-0012.05.06.04  Host USF AMP</v>
          </cell>
          <cell r="B1204" t="str">
            <v>S/HOST-0012</v>
          </cell>
          <cell r="C1204" t="str">
            <v>USF</v>
          </cell>
          <cell r="D1204" t="str">
            <v>NSW</v>
          </cell>
          <cell r="E1204" t="str">
            <v>IBM</v>
          </cell>
          <cell r="F1204" t="str">
            <v>Baseline</v>
          </cell>
          <cell r="G1204" t="str">
            <v>200254  Server Management</v>
          </cell>
          <cell r="H1204" t="str">
            <v>B</v>
          </cell>
          <cell r="I1204" t="str">
            <v>ALLOC</v>
          </cell>
        </row>
        <row r="1205">
          <cell r="A1205" t="str">
            <v>S/HOST-0012.05.06.05  Host USF Amway</v>
          </cell>
          <cell r="B1205" t="str">
            <v>S/HOST-0012</v>
          </cell>
          <cell r="C1205" t="str">
            <v>USF</v>
          </cell>
          <cell r="D1205" t="str">
            <v>NSW</v>
          </cell>
          <cell r="E1205" t="str">
            <v>IBM</v>
          </cell>
          <cell r="F1205" t="str">
            <v>Baseline</v>
          </cell>
          <cell r="G1205" t="str">
            <v>200254  Server Management</v>
          </cell>
          <cell r="H1205" t="str">
            <v>B</v>
          </cell>
          <cell r="I1205" t="str">
            <v>ALLOC</v>
          </cell>
        </row>
        <row r="1206">
          <cell r="A1206" t="str">
            <v>S/HOST-0012.05.06.06  Host USF CPA Australia</v>
          </cell>
          <cell r="B1206" t="str">
            <v>S/HOST-0012</v>
          </cell>
          <cell r="C1206" t="str">
            <v>USF</v>
          </cell>
          <cell r="D1206" t="str">
            <v>NSW</v>
          </cell>
          <cell r="E1206" t="str">
            <v>IBM</v>
          </cell>
          <cell r="F1206" t="str">
            <v>Baseline</v>
          </cell>
          <cell r="G1206" t="str">
            <v>200254  Server Management</v>
          </cell>
          <cell r="H1206" t="str">
            <v>B</v>
          </cell>
          <cell r="I1206" t="str">
            <v>ALLOC</v>
          </cell>
        </row>
        <row r="1207">
          <cell r="A1207" t="str">
            <v>S/HOST-0012.05.06.07  Host USF Ku-Ring-Gai</v>
          </cell>
          <cell r="B1207" t="str">
            <v>S/HOST-0012</v>
          </cell>
          <cell r="C1207" t="str">
            <v>USF</v>
          </cell>
          <cell r="D1207" t="str">
            <v>NSW</v>
          </cell>
          <cell r="E1207" t="str">
            <v>IBM</v>
          </cell>
          <cell r="F1207" t="str">
            <v>Baseline</v>
          </cell>
          <cell r="G1207" t="str">
            <v>200254  Server Management</v>
          </cell>
          <cell r="H1207" t="str">
            <v>B</v>
          </cell>
          <cell r="I1207" t="str">
            <v>ALLOC</v>
          </cell>
        </row>
        <row r="1208">
          <cell r="A1208" t="str">
            <v>S/HOST-0012.05.06.08  Host USF Shell (Optibu</v>
          </cell>
          <cell r="B1208" t="str">
            <v>S/HOST-0012</v>
          </cell>
          <cell r="C1208" t="str">
            <v>USF</v>
          </cell>
          <cell r="D1208" t="str">
            <v>NSW</v>
          </cell>
          <cell r="E1208" t="str">
            <v>IBM</v>
          </cell>
          <cell r="F1208" t="str">
            <v>Baseline</v>
          </cell>
          <cell r="G1208" t="str">
            <v>200254  Server Management</v>
          </cell>
          <cell r="H1208" t="str">
            <v>B</v>
          </cell>
          <cell r="I1208" t="str">
            <v>ALLOC</v>
          </cell>
        </row>
        <row r="1209">
          <cell r="A1209" t="str">
            <v>S/HOST-0012.05.06.09  Host USF Daimler Chrys</v>
          </cell>
          <cell r="B1209" t="str">
            <v>S/HOST-0012</v>
          </cell>
          <cell r="C1209" t="str">
            <v>USF</v>
          </cell>
          <cell r="D1209" t="str">
            <v>NSW</v>
          </cell>
          <cell r="E1209" t="str">
            <v>IBM</v>
          </cell>
          <cell r="F1209" t="str">
            <v>Baseline</v>
          </cell>
          <cell r="G1209" t="str">
            <v>200254  Server Management</v>
          </cell>
          <cell r="H1209" t="str">
            <v>B</v>
          </cell>
          <cell r="I1209" t="str">
            <v>ALLOC</v>
          </cell>
        </row>
        <row r="1210">
          <cell r="A1210" t="str">
            <v>S/HOST-0012.05.06.05  Host USF Amway</v>
          </cell>
          <cell r="B1210" t="str">
            <v>S/HOST-0012</v>
          </cell>
          <cell r="C1210" t="str">
            <v>USF</v>
          </cell>
          <cell r="D1210" t="str">
            <v>NSW</v>
          </cell>
          <cell r="E1210" t="str">
            <v>IBM</v>
          </cell>
          <cell r="F1210" t="str">
            <v>Baseline</v>
          </cell>
          <cell r="G1210" t="str">
            <v>200255  Firewall Management</v>
          </cell>
          <cell r="H1210" t="str">
            <v>B</v>
          </cell>
          <cell r="I1210" t="str">
            <v>ALLOC</v>
          </cell>
        </row>
        <row r="1211">
          <cell r="A1211" t="str">
            <v>S/HOST-0012.05.06     Host USF Baseline Oper</v>
          </cell>
          <cell r="B1211" t="str">
            <v>S/HOST-0012</v>
          </cell>
          <cell r="C1211" t="str">
            <v>USF</v>
          </cell>
          <cell r="D1211" t="str">
            <v>NSW</v>
          </cell>
          <cell r="E1211" t="str">
            <v>IBM</v>
          </cell>
          <cell r="F1211" t="str">
            <v>Baseline</v>
          </cell>
          <cell r="G1211" t="str">
            <v>200272  Rtr Mgt Small Heritage (Inc IBM)</v>
          </cell>
          <cell r="H1211" t="str">
            <v>B</v>
          </cell>
          <cell r="I1211" t="str">
            <v>ALLOC</v>
          </cell>
        </row>
        <row r="1212">
          <cell r="A1212" t="str">
            <v>S/HOST-0012.05.06.03  Host USF Towers Perrin</v>
          </cell>
          <cell r="B1212" t="str">
            <v>S/HOST-0012</v>
          </cell>
          <cell r="C1212" t="str">
            <v>USF</v>
          </cell>
          <cell r="D1212" t="str">
            <v>NSW</v>
          </cell>
          <cell r="E1212" t="str">
            <v>IBM</v>
          </cell>
          <cell r="F1212" t="str">
            <v>Baseline</v>
          </cell>
          <cell r="G1212" t="str">
            <v>200272  Rtr Mgt Small Heritage (Inc IBM)</v>
          </cell>
          <cell r="H1212" t="str">
            <v>B</v>
          </cell>
          <cell r="I1212" t="str">
            <v>ALLOC</v>
          </cell>
        </row>
        <row r="1213">
          <cell r="A1213" t="str">
            <v>S/HOST-0012.05.06.04  Host USF AMP</v>
          </cell>
          <cell r="B1213" t="str">
            <v>S/HOST-0012</v>
          </cell>
          <cell r="C1213" t="str">
            <v>USF</v>
          </cell>
          <cell r="D1213" t="str">
            <v>NSW</v>
          </cell>
          <cell r="E1213" t="str">
            <v>IBM</v>
          </cell>
          <cell r="F1213" t="str">
            <v>Baseline</v>
          </cell>
          <cell r="G1213" t="str">
            <v>200272  Rtr Mgt Small Heritage (Inc IBM)</v>
          </cell>
          <cell r="H1213" t="str">
            <v>B</v>
          </cell>
          <cell r="I1213" t="str">
            <v>ALLOC</v>
          </cell>
        </row>
        <row r="1214">
          <cell r="A1214" t="str">
            <v>S/HOST-0012.05.06.05  Host USF Amway</v>
          </cell>
          <cell r="B1214" t="str">
            <v>S/HOST-0012</v>
          </cell>
          <cell r="C1214" t="str">
            <v>USF</v>
          </cell>
          <cell r="D1214" t="str">
            <v>NSW</v>
          </cell>
          <cell r="E1214" t="str">
            <v>IBM</v>
          </cell>
          <cell r="F1214" t="str">
            <v>Baseline</v>
          </cell>
          <cell r="G1214" t="str">
            <v>200272  Rtr Mgt Small Heritage (Inc IBM)</v>
          </cell>
          <cell r="H1214" t="str">
            <v>B</v>
          </cell>
          <cell r="I1214" t="str">
            <v>ALLOC</v>
          </cell>
        </row>
        <row r="1215">
          <cell r="A1215" t="str">
            <v>S/HOST-0012.05.06.06  Host USF CPA Australia</v>
          </cell>
          <cell r="B1215" t="str">
            <v>S/HOST-0012</v>
          </cell>
          <cell r="C1215" t="str">
            <v>USF</v>
          </cell>
          <cell r="D1215" t="str">
            <v>NSW</v>
          </cell>
          <cell r="E1215" t="str">
            <v>IBM</v>
          </cell>
          <cell r="F1215" t="str">
            <v>Baseline</v>
          </cell>
          <cell r="G1215" t="str">
            <v>200272  Rtr Mgt Small Heritage (Inc IBM)</v>
          </cell>
          <cell r="H1215" t="str">
            <v>B</v>
          </cell>
          <cell r="I1215" t="str">
            <v>ALLOC</v>
          </cell>
        </row>
        <row r="1216">
          <cell r="A1216" t="str">
            <v>S/HOST-0012.05.06.08  Host USF Shell (Optibu</v>
          </cell>
          <cell r="B1216" t="str">
            <v>S/HOST-0012</v>
          </cell>
          <cell r="C1216" t="str">
            <v>USF</v>
          </cell>
          <cell r="D1216" t="str">
            <v>NSW</v>
          </cell>
          <cell r="E1216" t="str">
            <v>IBM</v>
          </cell>
          <cell r="F1216" t="str">
            <v>Baseline</v>
          </cell>
          <cell r="G1216" t="str">
            <v>200272  Rtr Mgt Small Heritage (Inc IBM)</v>
          </cell>
          <cell r="H1216" t="str">
            <v>B</v>
          </cell>
          <cell r="I1216" t="str">
            <v>ALLOC</v>
          </cell>
        </row>
        <row r="1217">
          <cell r="A1217" t="str">
            <v>S/HOST-0012.05.06     Host USF Baseline Oper</v>
          </cell>
          <cell r="B1217" t="str">
            <v>S/HOST-0012</v>
          </cell>
          <cell r="C1217" t="str">
            <v>USF</v>
          </cell>
          <cell r="D1217" t="str">
            <v>NSW</v>
          </cell>
          <cell r="E1217" t="str">
            <v>IBM</v>
          </cell>
          <cell r="F1217" t="str">
            <v>Baseline</v>
          </cell>
          <cell r="G1217" t="str">
            <v>200278  Router Mgmt Med: 2</v>
          </cell>
          <cell r="H1217" t="str">
            <v>B</v>
          </cell>
          <cell r="I1217" t="str">
            <v>ALLOC</v>
          </cell>
        </row>
        <row r="1218">
          <cell r="A1218" t="str">
            <v>S/HOST-0012.01        Customer Business Mana</v>
          </cell>
          <cell r="B1218" t="str">
            <v>S/HOST-0012</v>
          </cell>
          <cell r="C1218" t="str">
            <v>USF</v>
          </cell>
          <cell r="D1218" t="str">
            <v>NSW</v>
          </cell>
          <cell r="E1218" t="str">
            <v>IBM</v>
          </cell>
          <cell r="F1218" t="str">
            <v>Baseline</v>
          </cell>
          <cell r="G1218" t="str">
            <v>65000   Hosting Services</v>
          </cell>
          <cell r="H1218" t="str">
            <v>B</v>
          </cell>
          <cell r="I1218" t="str">
            <v>REV</v>
          </cell>
        </row>
        <row r="1219">
          <cell r="A1219" t="str">
            <v>S/HOST-0012.05.06.01  Host USF Countrylink (</v>
          </cell>
          <cell r="B1219" t="str">
            <v>S/HOST-0012</v>
          </cell>
          <cell r="C1219" t="str">
            <v>USF</v>
          </cell>
          <cell r="D1219" t="str">
            <v>NSW</v>
          </cell>
          <cell r="E1219" t="str">
            <v>IBM</v>
          </cell>
          <cell r="F1219" t="str">
            <v>Baseline</v>
          </cell>
          <cell r="G1219" t="str">
            <v>65000   Hosting Services</v>
          </cell>
          <cell r="H1219" t="str">
            <v>B</v>
          </cell>
          <cell r="I1219" t="str">
            <v>REV</v>
          </cell>
        </row>
        <row r="1220">
          <cell r="A1220" t="str">
            <v>S/HOST-0012.05.06.02  Host USF Sausage</v>
          </cell>
          <cell r="B1220" t="str">
            <v>S/HOST-0012</v>
          </cell>
          <cell r="C1220" t="str">
            <v>USF</v>
          </cell>
          <cell r="D1220" t="str">
            <v>NSW</v>
          </cell>
          <cell r="E1220" t="str">
            <v>IBM</v>
          </cell>
          <cell r="F1220" t="str">
            <v>Baseline</v>
          </cell>
          <cell r="G1220" t="str">
            <v>65000   Hosting Services</v>
          </cell>
          <cell r="H1220" t="str">
            <v>B</v>
          </cell>
          <cell r="I1220" t="str">
            <v>REV</v>
          </cell>
        </row>
        <row r="1221">
          <cell r="A1221" t="str">
            <v>S/HOST-0012.05.06.03  Host USF Towers Perrin</v>
          </cell>
          <cell r="B1221" t="str">
            <v>S/HOST-0012</v>
          </cell>
          <cell r="C1221" t="str">
            <v>USF</v>
          </cell>
          <cell r="D1221" t="str">
            <v>NSW</v>
          </cell>
          <cell r="E1221" t="str">
            <v>IBM</v>
          </cell>
          <cell r="F1221" t="str">
            <v>Baseline</v>
          </cell>
          <cell r="G1221" t="str">
            <v>65000   Hosting Services</v>
          </cell>
          <cell r="H1221" t="str">
            <v>B</v>
          </cell>
          <cell r="I1221" t="str">
            <v>REV</v>
          </cell>
        </row>
        <row r="1222">
          <cell r="A1222" t="str">
            <v>S/HOST-0012.05.06.04  Host USF AMP</v>
          </cell>
          <cell r="B1222" t="str">
            <v>S/HOST-0012</v>
          </cell>
          <cell r="C1222" t="str">
            <v>USF</v>
          </cell>
          <cell r="D1222" t="str">
            <v>NSW</v>
          </cell>
          <cell r="E1222" t="str">
            <v>IBM</v>
          </cell>
          <cell r="F1222" t="str">
            <v>Baseline</v>
          </cell>
          <cell r="G1222" t="str">
            <v>65000   Hosting Services</v>
          </cell>
          <cell r="H1222" t="str">
            <v>B</v>
          </cell>
          <cell r="I1222" t="str">
            <v>REV</v>
          </cell>
        </row>
        <row r="1223">
          <cell r="A1223" t="str">
            <v>S/HOST-0012.05.06.05  Host USF Amway</v>
          </cell>
          <cell r="B1223" t="str">
            <v>S/HOST-0012</v>
          </cell>
          <cell r="C1223" t="str">
            <v>USF</v>
          </cell>
          <cell r="D1223" t="str">
            <v>NSW</v>
          </cell>
          <cell r="E1223" t="str">
            <v>IBM</v>
          </cell>
          <cell r="F1223" t="str">
            <v>Baseline</v>
          </cell>
          <cell r="G1223" t="str">
            <v>65000   Hosting Services</v>
          </cell>
          <cell r="H1223" t="str">
            <v>B</v>
          </cell>
          <cell r="I1223" t="str">
            <v>REV</v>
          </cell>
        </row>
        <row r="1224">
          <cell r="A1224" t="str">
            <v>S/HOST-0012.05.06.06  Host USF CPA Australia</v>
          </cell>
          <cell r="B1224" t="str">
            <v>S/HOST-0012</v>
          </cell>
          <cell r="C1224" t="str">
            <v>USF</v>
          </cell>
          <cell r="D1224" t="str">
            <v>NSW</v>
          </cell>
          <cell r="E1224" t="str">
            <v>IBM</v>
          </cell>
          <cell r="F1224" t="str">
            <v>Baseline</v>
          </cell>
          <cell r="G1224" t="str">
            <v>65000   Hosting Services</v>
          </cell>
          <cell r="H1224" t="str">
            <v>B</v>
          </cell>
          <cell r="I1224" t="str">
            <v>REV</v>
          </cell>
        </row>
        <row r="1225">
          <cell r="A1225" t="str">
            <v>S/HOST-0012.05.06.07  Host USF Ku-Ring-Gai</v>
          </cell>
          <cell r="B1225" t="str">
            <v>S/HOST-0012</v>
          </cell>
          <cell r="C1225" t="str">
            <v>USF</v>
          </cell>
          <cell r="D1225" t="str">
            <v>NSW</v>
          </cell>
          <cell r="E1225" t="str">
            <v>IBM</v>
          </cell>
          <cell r="F1225" t="str">
            <v>Baseline</v>
          </cell>
          <cell r="G1225" t="str">
            <v>65000   Hosting Services</v>
          </cell>
          <cell r="H1225" t="str">
            <v>B</v>
          </cell>
          <cell r="I1225" t="str">
            <v>REV</v>
          </cell>
        </row>
        <row r="1226">
          <cell r="A1226" t="str">
            <v>S/HOST-0012.05.06.08  Host USF Shell (Optibu</v>
          </cell>
          <cell r="B1226" t="str">
            <v>S/HOST-0012</v>
          </cell>
          <cell r="C1226" t="str">
            <v>USF</v>
          </cell>
          <cell r="D1226" t="str">
            <v>NSW</v>
          </cell>
          <cell r="E1226" t="str">
            <v>IBM</v>
          </cell>
          <cell r="F1226" t="str">
            <v>Baseline</v>
          </cell>
          <cell r="G1226" t="str">
            <v>65000   Hosting Services</v>
          </cell>
          <cell r="H1226" t="str">
            <v>B</v>
          </cell>
          <cell r="I1226" t="str">
            <v>REV</v>
          </cell>
        </row>
        <row r="1227">
          <cell r="A1227" t="str">
            <v>S/HOST-0012.01        Customer Business Mana</v>
          </cell>
          <cell r="B1227" t="str">
            <v>S/HOST-0012</v>
          </cell>
          <cell r="C1227" t="str">
            <v>USF</v>
          </cell>
          <cell r="D1227" t="str">
            <v>NSW</v>
          </cell>
          <cell r="E1227" t="str">
            <v>IBM</v>
          </cell>
          <cell r="F1227" t="str">
            <v>Baseline</v>
          </cell>
          <cell r="G1227" t="str">
            <v>71000   Materials &amp; Consumables</v>
          </cell>
          <cell r="H1227" t="str">
            <v>B</v>
          </cell>
          <cell r="I1227" t="str">
            <v>DIRECT</v>
          </cell>
        </row>
        <row r="1228">
          <cell r="A1228" t="str">
            <v>S/HOST-0012.01        Customer Business Mana</v>
          </cell>
          <cell r="B1228" t="str">
            <v>S/HOST-0012</v>
          </cell>
          <cell r="C1228" t="str">
            <v>USF</v>
          </cell>
          <cell r="D1228" t="str">
            <v>NSW</v>
          </cell>
          <cell r="E1228" t="str">
            <v>IBM</v>
          </cell>
          <cell r="F1228" t="str">
            <v>Baseline</v>
          </cell>
          <cell r="G1228" t="str">
            <v>72000   Telco Data</v>
          </cell>
          <cell r="H1228" t="str">
            <v>B</v>
          </cell>
          <cell r="I1228" t="str">
            <v>DIRECT</v>
          </cell>
        </row>
        <row r="1229">
          <cell r="A1229" t="str">
            <v>S/HOST-0012.01        Customer Business Mana</v>
          </cell>
          <cell r="B1229" t="str">
            <v>S/HOST-0012</v>
          </cell>
          <cell r="C1229" t="str">
            <v>USF</v>
          </cell>
          <cell r="D1229" t="str">
            <v>NSW</v>
          </cell>
          <cell r="E1229" t="str">
            <v>IBM</v>
          </cell>
          <cell r="F1229" t="str">
            <v>Baseline</v>
          </cell>
          <cell r="G1229" t="str">
            <v>72100   Telco Voice</v>
          </cell>
          <cell r="H1229" t="str">
            <v>B</v>
          </cell>
          <cell r="I1229" t="str">
            <v>DIRECT</v>
          </cell>
        </row>
        <row r="1230">
          <cell r="A1230" t="str">
            <v>S/HOST-0012.01        Customer Business Mana</v>
          </cell>
          <cell r="B1230" t="str">
            <v>S/HOST-0012</v>
          </cell>
          <cell r="C1230" t="str">
            <v>USF</v>
          </cell>
          <cell r="D1230" t="str">
            <v>NSW</v>
          </cell>
          <cell r="E1230" t="str">
            <v>IBM</v>
          </cell>
          <cell r="F1230" t="str">
            <v>Baseline</v>
          </cell>
          <cell r="G1230" t="str">
            <v>75000   Domestic Airfares</v>
          </cell>
          <cell r="H1230" t="str">
            <v>B</v>
          </cell>
          <cell r="I1230" t="str">
            <v>DIRECT</v>
          </cell>
        </row>
        <row r="1231">
          <cell r="A1231" t="str">
            <v>S/HOST-0012.01        Customer Business Mana</v>
          </cell>
          <cell r="B1231" t="str">
            <v>S/HOST-0012</v>
          </cell>
          <cell r="C1231" t="str">
            <v>USF</v>
          </cell>
          <cell r="D1231" t="str">
            <v>NSW</v>
          </cell>
          <cell r="E1231" t="str">
            <v>IBM</v>
          </cell>
          <cell r="F1231" t="str">
            <v>Baseline</v>
          </cell>
          <cell r="G1231" t="str">
            <v>78200   Network lease charges</v>
          </cell>
          <cell r="H1231" t="str">
            <v>B</v>
          </cell>
          <cell r="I1231" t="str">
            <v>DIRECT</v>
          </cell>
        </row>
        <row r="1232">
          <cell r="A1232" t="str">
            <v>S/HOST-0012.01        Customer Business Mana</v>
          </cell>
          <cell r="B1232" t="str">
            <v>S/HOST-0012</v>
          </cell>
          <cell r="C1232" t="str">
            <v>USF</v>
          </cell>
          <cell r="D1232" t="str">
            <v>NSW</v>
          </cell>
          <cell r="E1232" t="str">
            <v>IBM</v>
          </cell>
          <cell r="F1232" t="str">
            <v>Baseline</v>
          </cell>
          <cell r="G1232" t="str">
            <v>78300   Software depreciation</v>
          </cell>
          <cell r="H1232" t="str">
            <v>B</v>
          </cell>
          <cell r="I1232" t="str">
            <v>DIRECT</v>
          </cell>
        </row>
        <row r="1233">
          <cell r="A1233" t="str">
            <v>S/HOST-0012.01        Customer Business Mana</v>
          </cell>
          <cell r="B1233" t="str">
            <v>S/HOST-0012</v>
          </cell>
          <cell r="C1233" t="str">
            <v>USF</v>
          </cell>
          <cell r="D1233" t="str">
            <v>NSW</v>
          </cell>
          <cell r="E1233" t="str">
            <v>IBM</v>
          </cell>
          <cell r="F1233" t="str">
            <v>Baseline</v>
          </cell>
          <cell r="G1233" t="str">
            <v>94100   Finance Lease Charges</v>
          </cell>
          <cell r="H1233" t="str">
            <v>B</v>
          </cell>
          <cell r="I1233" t="str">
            <v>DIRECT</v>
          </cell>
        </row>
        <row r="1234">
          <cell r="A1234" t="str">
            <v>S/INLL-0012.01        Customer Specific</v>
          </cell>
          <cell r="B1234" t="str">
            <v>S/INLL-0012</v>
          </cell>
          <cell r="C1234" t="str">
            <v>AGNS</v>
          </cell>
          <cell r="D1234" t="str">
            <v>NSW</v>
          </cell>
          <cell r="E1234" t="str">
            <v>DIRECT</v>
          </cell>
          <cell r="F1234" t="str">
            <v>Baseline</v>
          </cell>
          <cell r="G1234" t="str">
            <v>100000  Allocation-Customer Business Manager</v>
          </cell>
          <cell r="H1234" t="str">
            <v>B</v>
          </cell>
          <cell r="I1234" t="str">
            <v>LAB</v>
          </cell>
        </row>
        <row r="1235">
          <cell r="A1235" t="str">
            <v>S/INLL-0012.01        Customer Specific</v>
          </cell>
          <cell r="B1235" t="str">
            <v>S/INLL-0012</v>
          </cell>
          <cell r="C1235" t="str">
            <v>AGNS</v>
          </cell>
          <cell r="D1235" t="str">
            <v>NSW</v>
          </cell>
          <cell r="E1235" t="str">
            <v>DIRECT</v>
          </cell>
          <cell r="F1235" t="str">
            <v>Baseline</v>
          </cell>
          <cell r="G1235" t="str">
            <v>101100  Network Specialist</v>
          </cell>
          <cell r="H1235" t="str">
            <v>B</v>
          </cell>
          <cell r="I1235" t="str">
            <v>LAB</v>
          </cell>
        </row>
        <row r="1236">
          <cell r="A1236" t="str">
            <v>S/INLL-0012.01        Customer Specific</v>
          </cell>
          <cell r="B1236" t="str">
            <v>S/INLL-0012</v>
          </cell>
          <cell r="C1236" t="str">
            <v>AGNS</v>
          </cell>
          <cell r="D1236" t="str">
            <v>NSW</v>
          </cell>
          <cell r="E1236" t="str">
            <v>DIRECT</v>
          </cell>
          <cell r="F1236" t="str">
            <v>Baseline</v>
          </cell>
          <cell r="G1236" t="str">
            <v>101700  Allocation - Architect/Strategist</v>
          </cell>
          <cell r="H1236" t="str">
            <v>B</v>
          </cell>
          <cell r="I1236" t="str">
            <v>LAB</v>
          </cell>
        </row>
        <row r="1237">
          <cell r="A1237" t="str">
            <v>S/INLL-0012.01        Customer Specific</v>
          </cell>
          <cell r="B1237" t="str">
            <v>S/INLL-0012</v>
          </cell>
          <cell r="C1237" t="str">
            <v>AGNS</v>
          </cell>
          <cell r="D1237" t="str">
            <v>NSW</v>
          </cell>
          <cell r="E1237" t="str">
            <v>DIRECT</v>
          </cell>
          <cell r="F1237" t="str">
            <v>Baseline</v>
          </cell>
          <cell r="G1237" t="str">
            <v>200257  TELCO Admin Services</v>
          </cell>
          <cell r="H1237" t="str">
            <v>B</v>
          </cell>
          <cell r="I1237" t="str">
            <v>ALLOC</v>
          </cell>
        </row>
        <row r="1238">
          <cell r="A1238" t="str">
            <v>S/INLL-0012.01        Customer Specific</v>
          </cell>
          <cell r="B1238" t="str">
            <v>S/INLL-0012</v>
          </cell>
          <cell r="C1238" t="str">
            <v>AGNS</v>
          </cell>
          <cell r="D1238" t="str">
            <v>NSW</v>
          </cell>
          <cell r="E1238" t="str">
            <v>DIRECT</v>
          </cell>
          <cell r="F1238" t="str">
            <v>Baseline</v>
          </cell>
          <cell r="G1238" t="str">
            <v>200258  Customer Billing Solutions</v>
          </cell>
          <cell r="H1238" t="str">
            <v>B</v>
          </cell>
          <cell r="I1238" t="str">
            <v>ALLOC</v>
          </cell>
        </row>
        <row r="1239">
          <cell r="A1239" t="str">
            <v>S/INLL-0012.01        Customer Specific</v>
          </cell>
          <cell r="B1239" t="str">
            <v>S/INLL-0012</v>
          </cell>
          <cell r="C1239" t="str">
            <v>AGNS</v>
          </cell>
          <cell r="D1239" t="str">
            <v>NSW</v>
          </cell>
          <cell r="E1239" t="str">
            <v>DIRECT</v>
          </cell>
          <cell r="F1239" t="str">
            <v>Baseline</v>
          </cell>
          <cell r="G1239" t="str">
            <v>200270  Router Mgmt: Small Heritage (Ex IBM)</v>
          </cell>
          <cell r="H1239" t="str">
            <v>B</v>
          </cell>
          <cell r="I1239" t="str">
            <v>ALLOC</v>
          </cell>
        </row>
        <row r="1240">
          <cell r="A1240" t="str">
            <v>S/INLL-0012.01        Customer Specific</v>
          </cell>
          <cell r="B1240" t="str">
            <v>S/INLL-0012</v>
          </cell>
          <cell r="C1240" t="str">
            <v>AGNS</v>
          </cell>
          <cell r="D1240" t="str">
            <v>NSW</v>
          </cell>
          <cell r="E1240" t="str">
            <v>DIRECT</v>
          </cell>
          <cell r="F1240" t="str">
            <v>Baseline</v>
          </cell>
          <cell r="G1240" t="str">
            <v>62000   AGNS Services</v>
          </cell>
          <cell r="H1240" t="str">
            <v>B</v>
          </cell>
          <cell r="I1240" t="str">
            <v>REV</v>
          </cell>
        </row>
        <row r="1241">
          <cell r="A1241" t="str">
            <v>S/INLL-0012.01        Customer Specific</v>
          </cell>
          <cell r="B1241" t="str">
            <v>S/INLL-0012</v>
          </cell>
          <cell r="C1241" t="str">
            <v>AGNS</v>
          </cell>
          <cell r="D1241" t="str">
            <v>NSW</v>
          </cell>
          <cell r="E1241" t="str">
            <v>DIRECT</v>
          </cell>
          <cell r="F1241" t="str">
            <v>Baseline</v>
          </cell>
          <cell r="G1241" t="str">
            <v>72000   Telco Data</v>
          </cell>
          <cell r="H1241" t="str">
            <v>B</v>
          </cell>
          <cell r="I1241" t="str">
            <v>DIRECT</v>
          </cell>
        </row>
        <row r="1242">
          <cell r="A1242" t="str">
            <v>S/INLL-0012.01        Customer Specific</v>
          </cell>
          <cell r="B1242" t="str">
            <v>S/INLL-0012</v>
          </cell>
          <cell r="C1242" t="str">
            <v>AGNS</v>
          </cell>
          <cell r="D1242" t="str">
            <v>NSW</v>
          </cell>
          <cell r="E1242" t="str">
            <v>DIRECT</v>
          </cell>
          <cell r="F1242" t="str">
            <v>Baseline</v>
          </cell>
          <cell r="G1242" t="str">
            <v>72200   IBM Global Network Services - AP</v>
          </cell>
          <cell r="H1242" t="str">
            <v>B</v>
          </cell>
          <cell r="I1242" t="str">
            <v>DIRECT</v>
          </cell>
        </row>
        <row r="1243">
          <cell r="A1243" t="str">
            <v>S/INLL-0012.01        Customer Specific</v>
          </cell>
          <cell r="B1243" t="str">
            <v>S/INLL-0012</v>
          </cell>
          <cell r="C1243" t="str">
            <v>AGNS</v>
          </cell>
          <cell r="D1243" t="str">
            <v>NSW</v>
          </cell>
          <cell r="E1243" t="str">
            <v>DIRECT</v>
          </cell>
          <cell r="F1243" t="str">
            <v>Baseline</v>
          </cell>
          <cell r="G1243" t="str">
            <v>78200   Network lease charges</v>
          </cell>
          <cell r="H1243" t="str">
            <v>B</v>
          </cell>
          <cell r="I1243" t="str">
            <v>DIRECT</v>
          </cell>
        </row>
        <row r="1244">
          <cell r="A1244" t="str">
            <v>S/INLL-0012.01        Customer Specific</v>
          </cell>
          <cell r="B1244" t="str">
            <v>S/INLL-0012</v>
          </cell>
          <cell r="C1244" t="str">
            <v>AGNS</v>
          </cell>
          <cell r="D1244" t="str">
            <v>NSW</v>
          </cell>
          <cell r="E1244" t="str">
            <v>DIRECT</v>
          </cell>
          <cell r="F1244" t="str">
            <v>Baseline</v>
          </cell>
          <cell r="G1244" t="str">
            <v>80330   AGNS Royalty</v>
          </cell>
          <cell r="H1244" t="str">
            <v>B</v>
          </cell>
          <cell r="I1244" t="str">
            <v>DIRECT</v>
          </cell>
        </row>
        <row r="1245">
          <cell r="A1245" t="str">
            <v>S/INLL-0012.01        Customer Specific</v>
          </cell>
          <cell r="B1245" t="str">
            <v>S/INLL-0012</v>
          </cell>
          <cell r="C1245" t="str">
            <v>AGNS</v>
          </cell>
          <cell r="D1245" t="str">
            <v>NSW</v>
          </cell>
          <cell r="E1245" t="str">
            <v>DIRECT</v>
          </cell>
          <cell r="F1245" t="str">
            <v>Baseline</v>
          </cell>
          <cell r="G1245" t="str">
            <v>88000   Internal charges - Services</v>
          </cell>
          <cell r="H1245" t="str">
            <v>B</v>
          </cell>
          <cell r="I1245" t="str">
            <v>DIRECT</v>
          </cell>
        </row>
        <row r="1246">
          <cell r="A1246" t="str">
            <v>S/MPNL-0012.01        Customer Specific</v>
          </cell>
          <cell r="B1246" t="str">
            <v>S/MPNL-0012</v>
          </cell>
          <cell r="C1246" t="str">
            <v>AGNS</v>
          </cell>
          <cell r="D1246" t="str">
            <v>NSW</v>
          </cell>
          <cell r="E1246" t="str">
            <v>DIRECT</v>
          </cell>
          <cell r="F1246" t="str">
            <v>Baseline</v>
          </cell>
          <cell r="G1246" t="str">
            <v>100000  Allocation-Customer Business Manager</v>
          </cell>
          <cell r="H1246" t="str">
            <v>B</v>
          </cell>
          <cell r="I1246" t="str">
            <v>LAB</v>
          </cell>
        </row>
        <row r="1247">
          <cell r="A1247" t="str">
            <v>S/MPNL-0012.01        Customer Specific</v>
          </cell>
          <cell r="B1247" t="str">
            <v>S/MPNL-0012</v>
          </cell>
          <cell r="C1247" t="str">
            <v>AGNS</v>
          </cell>
          <cell r="D1247" t="str">
            <v>NSW</v>
          </cell>
          <cell r="E1247" t="str">
            <v>DIRECT</v>
          </cell>
          <cell r="F1247" t="str">
            <v>Baseline</v>
          </cell>
          <cell r="G1247" t="str">
            <v>101100  Network Specialist</v>
          </cell>
          <cell r="H1247" t="str">
            <v>B</v>
          </cell>
          <cell r="I1247" t="str">
            <v>LAB</v>
          </cell>
        </row>
        <row r="1248">
          <cell r="A1248" t="str">
            <v>S/MPNL-0012.01        Customer Specific</v>
          </cell>
          <cell r="B1248" t="str">
            <v>S/MPNL-0012</v>
          </cell>
          <cell r="C1248" t="str">
            <v>AGNS</v>
          </cell>
          <cell r="D1248" t="str">
            <v>NSW</v>
          </cell>
          <cell r="E1248" t="str">
            <v>DIRECT</v>
          </cell>
          <cell r="F1248" t="str">
            <v>Baseline</v>
          </cell>
          <cell r="G1248" t="str">
            <v>101700  Allocation - Architect/Strategist</v>
          </cell>
          <cell r="H1248" t="str">
            <v>B</v>
          </cell>
          <cell r="I1248" t="str">
            <v>LAB</v>
          </cell>
        </row>
        <row r="1249">
          <cell r="A1249" t="str">
            <v>S/MPNL-0012.01        Customer Specific</v>
          </cell>
          <cell r="B1249" t="str">
            <v>S/MPNL-0012</v>
          </cell>
          <cell r="C1249" t="str">
            <v>AGNS</v>
          </cell>
          <cell r="D1249" t="str">
            <v>NSW</v>
          </cell>
          <cell r="E1249" t="str">
            <v>DIRECT</v>
          </cell>
          <cell r="F1249" t="str">
            <v>Baseline</v>
          </cell>
          <cell r="G1249" t="str">
            <v>200257  TELCO Admin Services</v>
          </cell>
          <cell r="H1249" t="str">
            <v>B</v>
          </cell>
          <cell r="I1249" t="str">
            <v>ALLOC</v>
          </cell>
        </row>
        <row r="1250">
          <cell r="A1250" t="str">
            <v>S/MPNL-0012.01        Customer Specific</v>
          </cell>
          <cell r="B1250" t="str">
            <v>S/MPNL-0012</v>
          </cell>
          <cell r="C1250" t="str">
            <v>AGNS</v>
          </cell>
          <cell r="D1250" t="str">
            <v>NSW</v>
          </cell>
          <cell r="E1250" t="str">
            <v>DIRECT</v>
          </cell>
          <cell r="F1250" t="str">
            <v>Baseline</v>
          </cell>
          <cell r="G1250" t="str">
            <v>200258  Customer Billing Solutions</v>
          </cell>
          <cell r="H1250" t="str">
            <v>B</v>
          </cell>
          <cell r="I1250" t="str">
            <v>ALLOC</v>
          </cell>
        </row>
        <row r="1251">
          <cell r="A1251" t="str">
            <v>S/MPNL-0012.01        Customer Specific</v>
          </cell>
          <cell r="B1251" t="str">
            <v>S/MPNL-0012</v>
          </cell>
          <cell r="C1251" t="str">
            <v>AGNS</v>
          </cell>
          <cell r="D1251" t="str">
            <v>NSW</v>
          </cell>
          <cell r="E1251" t="str">
            <v>DIRECT</v>
          </cell>
          <cell r="F1251" t="str">
            <v>Baseline</v>
          </cell>
          <cell r="G1251" t="str">
            <v>200270  Router Mgmt: Small Heritage (Ex IBM)</v>
          </cell>
          <cell r="H1251" t="str">
            <v>B</v>
          </cell>
          <cell r="I1251" t="str">
            <v>ALLOC</v>
          </cell>
        </row>
        <row r="1252">
          <cell r="A1252" t="str">
            <v>S/MPNL-0012.01        Customer Specific</v>
          </cell>
          <cell r="B1252" t="str">
            <v>S/MPNL-0012</v>
          </cell>
          <cell r="C1252" t="str">
            <v>AGNS</v>
          </cell>
          <cell r="D1252" t="str">
            <v>NSW</v>
          </cell>
          <cell r="E1252" t="str">
            <v>DIRECT</v>
          </cell>
          <cell r="F1252" t="str">
            <v>Baseline</v>
          </cell>
          <cell r="G1252" t="str">
            <v>62000   AGNS Services</v>
          </cell>
          <cell r="H1252" t="str">
            <v>B</v>
          </cell>
          <cell r="I1252" t="str">
            <v>REV</v>
          </cell>
        </row>
        <row r="1253">
          <cell r="A1253" t="str">
            <v>S/MPNL-0012.01        Customer Specific</v>
          </cell>
          <cell r="B1253" t="str">
            <v>S/MPNL-0012</v>
          </cell>
          <cell r="C1253" t="str">
            <v>AGNS</v>
          </cell>
          <cell r="D1253" t="str">
            <v>NSW</v>
          </cell>
          <cell r="E1253" t="str">
            <v>DIRECT</v>
          </cell>
          <cell r="F1253" t="str">
            <v>Baseline</v>
          </cell>
          <cell r="G1253" t="str">
            <v>72000   Telco Data</v>
          </cell>
          <cell r="H1253" t="str">
            <v>B</v>
          </cell>
          <cell r="I1253" t="str">
            <v>DIRECT</v>
          </cell>
        </row>
        <row r="1254">
          <cell r="A1254" t="str">
            <v>S/MPNL-0012.01        Customer Specific</v>
          </cell>
          <cell r="B1254" t="str">
            <v>S/MPNL-0012</v>
          </cell>
          <cell r="C1254" t="str">
            <v>AGNS</v>
          </cell>
          <cell r="D1254" t="str">
            <v>NSW</v>
          </cell>
          <cell r="E1254" t="str">
            <v>DIRECT</v>
          </cell>
          <cell r="F1254" t="str">
            <v>Baseline</v>
          </cell>
          <cell r="G1254" t="str">
            <v>72200   IBM Global Network Services - AP</v>
          </cell>
          <cell r="H1254" t="str">
            <v>B</v>
          </cell>
          <cell r="I1254" t="str">
            <v>DIRECT</v>
          </cell>
        </row>
        <row r="1255">
          <cell r="A1255" t="str">
            <v>S/MPNL-0012.01        Customer Specific</v>
          </cell>
          <cell r="B1255" t="str">
            <v>S/MPNL-0012</v>
          </cell>
          <cell r="C1255" t="str">
            <v>AGNS</v>
          </cell>
          <cell r="D1255" t="str">
            <v>NSW</v>
          </cell>
          <cell r="E1255" t="str">
            <v>DIRECT</v>
          </cell>
          <cell r="F1255" t="str">
            <v>Baseline</v>
          </cell>
          <cell r="G1255" t="str">
            <v>78200   Network lease charges</v>
          </cell>
          <cell r="H1255" t="str">
            <v>B</v>
          </cell>
          <cell r="I1255" t="str">
            <v>DIRECT</v>
          </cell>
        </row>
        <row r="1256">
          <cell r="A1256" t="str">
            <v>S/MPNL-0012.01        Customer Specific</v>
          </cell>
          <cell r="B1256" t="str">
            <v>S/MPNL-0012</v>
          </cell>
          <cell r="C1256" t="str">
            <v>AGNS</v>
          </cell>
          <cell r="D1256" t="str">
            <v>NSW</v>
          </cell>
          <cell r="E1256" t="str">
            <v>DIRECT</v>
          </cell>
          <cell r="F1256" t="str">
            <v>Baseline</v>
          </cell>
          <cell r="G1256" t="str">
            <v>80330   AGNS Royalty</v>
          </cell>
          <cell r="H1256" t="str">
            <v>B</v>
          </cell>
          <cell r="I1256" t="str">
            <v>DIRECT</v>
          </cell>
        </row>
        <row r="1257">
          <cell r="A1257" t="str">
            <v>S/SECD-0012.01        Customer Specific</v>
          </cell>
          <cell r="B1257" t="str">
            <v>S/SECD-0012</v>
          </cell>
          <cell r="C1257" t="str">
            <v>AGNS</v>
          </cell>
          <cell r="D1257" t="str">
            <v>NSW</v>
          </cell>
          <cell r="E1257" t="str">
            <v>DIRECT</v>
          </cell>
          <cell r="F1257" t="str">
            <v>Baseline</v>
          </cell>
          <cell r="G1257" t="str">
            <v>100000  Allocation-Customer Business Manager</v>
          </cell>
          <cell r="H1257" t="str">
            <v>B</v>
          </cell>
          <cell r="I1257" t="str">
            <v>LAB</v>
          </cell>
        </row>
        <row r="1258">
          <cell r="A1258" t="str">
            <v>S/SECD-0012.01        Customer Specific</v>
          </cell>
          <cell r="B1258" t="str">
            <v>S/SECD-0012</v>
          </cell>
          <cell r="C1258" t="str">
            <v>AGNS</v>
          </cell>
          <cell r="D1258" t="str">
            <v>NSW</v>
          </cell>
          <cell r="E1258" t="str">
            <v>DIRECT</v>
          </cell>
          <cell r="F1258" t="str">
            <v>Baseline</v>
          </cell>
          <cell r="G1258" t="str">
            <v>101100  Network Specialist</v>
          </cell>
          <cell r="H1258" t="str">
            <v>B</v>
          </cell>
          <cell r="I1258" t="str">
            <v>LAB</v>
          </cell>
        </row>
        <row r="1259">
          <cell r="A1259" t="str">
            <v>S/SECD-0012.01        Customer Specific</v>
          </cell>
          <cell r="B1259" t="str">
            <v>S/SECD-0012</v>
          </cell>
          <cell r="C1259" t="str">
            <v>AGNS</v>
          </cell>
          <cell r="D1259" t="str">
            <v>NSW</v>
          </cell>
          <cell r="E1259" t="str">
            <v>DIRECT</v>
          </cell>
          <cell r="F1259" t="str">
            <v>Baseline</v>
          </cell>
          <cell r="G1259" t="str">
            <v>101700  Allocation - Architect/Strategist</v>
          </cell>
          <cell r="H1259" t="str">
            <v>B</v>
          </cell>
          <cell r="I1259" t="str">
            <v>LAB</v>
          </cell>
        </row>
        <row r="1260">
          <cell r="A1260" t="str">
            <v>S/SECD-0012.01        Customer Specific</v>
          </cell>
          <cell r="B1260" t="str">
            <v>S/SECD-0012</v>
          </cell>
          <cell r="C1260" t="str">
            <v>AGNS</v>
          </cell>
          <cell r="D1260" t="str">
            <v>NSW</v>
          </cell>
          <cell r="E1260" t="str">
            <v>DIRECT</v>
          </cell>
          <cell r="F1260" t="str">
            <v>Baseline</v>
          </cell>
          <cell r="G1260" t="str">
            <v>102000  Allocation - Admin Support</v>
          </cell>
          <cell r="H1260" t="str">
            <v>B</v>
          </cell>
          <cell r="I1260" t="str">
            <v>LAB</v>
          </cell>
        </row>
        <row r="1261">
          <cell r="A1261" t="str">
            <v>S/SECD-0012.01        Customer Specific</v>
          </cell>
          <cell r="B1261" t="str">
            <v>S/SECD-0012</v>
          </cell>
          <cell r="C1261" t="str">
            <v>AGNS</v>
          </cell>
          <cell r="D1261" t="str">
            <v>NSW</v>
          </cell>
          <cell r="E1261" t="str">
            <v>DIRECT</v>
          </cell>
          <cell r="F1261" t="str">
            <v>Baseline</v>
          </cell>
          <cell r="G1261" t="str">
            <v>200252  Desktop Support</v>
          </cell>
          <cell r="H1261" t="str">
            <v>B</v>
          </cell>
          <cell r="I1261" t="str">
            <v>ALLOC</v>
          </cell>
        </row>
        <row r="1262">
          <cell r="A1262" t="str">
            <v>S/SECD-0012.01        Customer Specific</v>
          </cell>
          <cell r="B1262" t="str">
            <v>S/SECD-0012</v>
          </cell>
          <cell r="C1262" t="str">
            <v>AGNS</v>
          </cell>
          <cell r="D1262" t="str">
            <v>NSW</v>
          </cell>
          <cell r="E1262" t="str">
            <v>DIRECT</v>
          </cell>
          <cell r="F1262" t="str">
            <v>Baseline</v>
          </cell>
          <cell r="G1262" t="str">
            <v>200257  TELCO Admin Services</v>
          </cell>
          <cell r="H1262" t="str">
            <v>B</v>
          </cell>
          <cell r="I1262" t="str">
            <v>ALLOC</v>
          </cell>
        </row>
        <row r="1263">
          <cell r="A1263" t="str">
            <v>S/SECD-0012.01        Customer Specific</v>
          </cell>
          <cell r="B1263" t="str">
            <v>S/SECD-0012</v>
          </cell>
          <cell r="C1263" t="str">
            <v>AGNS</v>
          </cell>
          <cell r="D1263" t="str">
            <v>NSW</v>
          </cell>
          <cell r="E1263" t="str">
            <v>DIRECT</v>
          </cell>
          <cell r="F1263" t="str">
            <v>Baseline</v>
          </cell>
          <cell r="G1263" t="str">
            <v>200258  Customer Billing Solutions</v>
          </cell>
          <cell r="H1263" t="str">
            <v>B</v>
          </cell>
          <cell r="I1263" t="str">
            <v>ALLOC</v>
          </cell>
        </row>
        <row r="1264">
          <cell r="A1264" t="str">
            <v>S/SECD-0012.01        Customer Specific</v>
          </cell>
          <cell r="B1264" t="str">
            <v>S/SECD-0012</v>
          </cell>
          <cell r="C1264" t="str">
            <v>AGNS</v>
          </cell>
          <cell r="D1264" t="str">
            <v>NSW</v>
          </cell>
          <cell r="E1264" t="str">
            <v>DIRECT</v>
          </cell>
          <cell r="F1264" t="str">
            <v>Baseline</v>
          </cell>
          <cell r="G1264" t="str">
            <v>200270  Router Mgmt: Small Heritage (Ex IBM)</v>
          </cell>
          <cell r="H1264" t="str">
            <v>B</v>
          </cell>
          <cell r="I1264" t="str">
            <v>ALLOC</v>
          </cell>
        </row>
        <row r="1265">
          <cell r="A1265" t="str">
            <v>S/SECD-0012.01        Customer Specific</v>
          </cell>
          <cell r="B1265" t="str">
            <v>S/SECD-0012</v>
          </cell>
          <cell r="C1265" t="str">
            <v>AGNS</v>
          </cell>
          <cell r="D1265" t="str">
            <v>NSW</v>
          </cell>
          <cell r="E1265" t="str">
            <v>DIRECT</v>
          </cell>
          <cell r="F1265" t="str">
            <v>Baseline</v>
          </cell>
          <cell r="G1265" t="str">
            <v>62000   AGNS Services</v>
          </cell>
          <cell r="H1265" t="str">
            <v>B</v>
          </cell>
          <cell r="I1265" t="str">
            <v>REV</v>
          </cell>
        </row>
        <row r="1266">
          <cell r="A1266" t="str">
            <v>S/SECD-0012.01        Customer Specific</v>
          </cell>
          <cell r="B1266" t="str">
            <v>S/SECD-0012</v>
          </cell>
          <cell r="C1266" t="str">
            <v>AGNS</v>
          </cell>
          <cell r="D1266" t="str">
            <v>NSW</v>
          </cell>
          <cell r="E1266" t="str">
            <v>DIRECT</v>
          </cell>
          <cell r="F1266" t="str">
            <v>Baseline</v>
          </cell>
          <cell r="G1266" t="str">
            <v>72000   Telco Data</v>
          </cell>
          <cell r="H1266" t="str">
            <v>B</v>
          </cell>
          <cell r="I1266" t="str">
            <v>DIRECT</v>
          </cell>
        </row>
        <row r="1267">
          <cell r="A1267" t="str">
            <v>S/SECD-0012.01        Customer Specific</v>
          </cell>
          <cell r="B1267" t="str">
            <v>S/SECD-0012</v>
          </cell>
          <cell r="C1267" t="str">
            <v>AGNS</v>
          </cell>
          <cell r="D1267" t="str">
            <v>NSW</v>
          </cell>
          <cell r="E1267" t="str">
            <v>DIRECT</v>
          </cell>
          <cell r="F1267" t="str">
            <v>Baseline</v>
          </cell>
          <cell r="G1267" t="str">
            <v>72200   IBM Global Network Services - AP</v>
          </cell>
          <cell r="H1267" t="str">
            <v>B</v>
          </cell>
          <cell r="I1267" t="str">
            <v>DIRECT</v>
          </cell>
        </row>
        <row r="1268">
          <cell r="A1268" t="str">
            <v>S/SECD-0012.01        Customer Specific</v>
          </cell>
          <cell r="B1268" t="str">
            <v>S/SECD-0012</v>
          </cell>
          <cell r="C1268" t="str">
            <v>AGNS</v>
          </cell>
          <cell r="D1268" t="str">
            <v>NSW</v>
          </cell>
          <cell r="E1268" t="str">
            <v>DIRECT</v>
          </cell>
          <cell r="F1268" t="str">
            <v>Baseline</v>
          </cell>
          <cell r="G1268" t="str">
            <v>78200   Network lease charges</v>
          </cell>
          <cell r="H1268" t="str">
            <v>B</v>
          </cell>
          <cell r="I1268" t="str">
            <v>DIRECT</v>
          </cell>
        </row>
        <row r="1269">
          <cell r="A1269" t="str">
            <v>S/SECD-0012.01        Customer Specific</v>
          </cell>
          <cell r="B1269" t="str">
            <v>S/SECD-0012</v>
          </cell>
          <cell r="C1269" t="str">
            <v>AGNS</v>
          </cell>
          <cell r="D1269" t="str">
            <v>NSW</v>
          </cell>
          <cell r="E1269" t="str">
            <v>DIRECT</v>
          </cell>
          <cell r="F1269" t="str">
            <v>Baseline</v>
          </cell>
          <cell r="G1269" t="str">
            <v>80330   AGNS Royalty</v>
          </cell>
          <cell r="H1269" t="str">
            <v>B</v>
          </cell>
          <cell r="I1269" t="str">
            <v>DIRECT</v>
          </cell>
        </row>
        <row r="1270">
          <cell r="A1270" t="str">
            <v>S/SECD-0012.01        Customer Specific</v>
          </cell>
          <cell r="B1270" t="str">
            <v>S/SECD-0012</v>
          </cell>
          <cell r="C1270" t="str">
            <v>AGNS</v>
          </cell>
          <cell r="D1270" t="str">
            <v>NSW</v>
          </cell>
          <cell r="E1270" t="str">
            <v>DIRECT</v>
          </cell>
          <cell r="F1270" t="str">
            <v>Baseline</v>
          </cell>
          <cell r="G1270" t="str">
            <v>88000   Internal charges - Services</v>
          </cell>
          <cell r="H1270" t="str">
            <v>B</v>
          </cell>
          <cell r="I1270" t="str">
            <v>DIRECT</v>
          </cell>
        </row>
        <row r="1271">
          <cell r="A1271" t="str">
            <v>S/SNAL-0012.01        Customer Specific</v>
          </cell>
          <cell r="B1271" t="str">
            <v>S/SNAL-0012</v>
          </cell>
          <cell r="C1271" t="str">
            <v>AGNS</v>
          </cell>
          <cell r="D1271" t="str">
            <v>NSW</v>
          </cell>
          <cell r="E1271" t="str">
            <v>DIRECT</v>
          </cell>
          <cell r="F1271" t="str">
            <v>Baseline</v>
          </cell>
          <cell r="G1271" t="str">
            <v>100000  Allocation-Customer Business Manager</v>
          </cell>
          <cell r="H1271" t="str">
            <v>B</v>
          </cell>
          <cell r="I1271" t="str">
            <v>LAB</v>
          </cell>
        </row>
        <row r="1272">
          <cell r="A1272" t="str">
            <v>S/SNAL-0012.01        Customer Specific</v>
          </cell>
          <cell r="B1272" t="str">
            <v>S/SNAL-0012</v>
          </cell>
          <cell r="C1272" t="str">
            <v>AGNS</v>
          </cell>
          <cell r="D1272" t="str">
            <v>NSW</v>
          </cell>
          <cell r="E1272" t="str">
            <v>DIRECT</v>
          </cell>
          <cell r="F1272" t="str">
            <v>Baseline</v>
          </cell>
          <cell r="G1272" t="str">
            <v>101700  Allocation - Architect/Strategist</v>
          </cell>
          <cell r="H1272" t="str">
            <v>B</v>
          </cell>
          <cell r="I1272" t="str">
            <v>LAB</v>
          </cell>
        </row>
        <row r="1273">
          <cell r="A1273" t="str">
            <v>S/SNAL-0012.01        Customer Specific</v>
          </cell>
          <cell r="B1273" t="str">
            <v>S/SNAL-0012</v>
          </cell>
          <cell r="C1273" t="str">
            <v>AGNS</v>
          </cell>
          <cell r="D1273" t="str">
            <v>NSW</v>
          </cell>
          <cell r="E1273" t="str">
            <v>DIRECT</v>
          </cell>
          <cell r="F1273" t="str">
            <v>Baseline</v>
          </cell>
          <cell r="G1273" t="str">
            <v>200257  TELCO Admin Services</v>
          </cell>
          <cell r="H1273" t="str">
            <v>B</v>
          </cell>
          <cell r="I1273" t="str">
            <v>ALLOC</v>
          </cell>
        </row>
        <row r="1274">
          <cell r="A1274" t="str">
            <v>S/SNAL-0012.01        Customer Specific</v>
          </cell>
          <cell r="B1274" t="str">
            <v>S/SNAL-0012</v>
          </cell>
          <cell r="C1274" t="str">
            <v>AGNS</v>
          </cell>
          <cell r="D1274" t="str">
            <v>NSW</v>
          </cell>
          <cell r="E1274" t="str">
            <v>DIRECT</v>
          </cell>
          <cell r="F1274" t="str">
            <v>Baseline</v>
          </cell>
          <cell r="G1274" t="str">
            <v>200258  Customer Billing Solutions</v>
          </cell>
          <cell r="H1274" t="str">
            <v>B</v>
          </cell>
          <cell r="I1274" t="str">
            <v>ALLOC</v>
          </cell>
        </row>
        <row r="1275">
          <cell r="A1275" t="str">
            <v>S/SNAL-0012.01        Customer Specific</v>
          </cell>
          <cell r="B1275" t="str">
            <v>S/SNAL-0012</v>
          </cell>
          <cell r="C1275" t="str">
            <v>AGNS</v>
          </cell>
          <cell r="D1275" t="str">
            <v>NSW</v>
          </cell>
          <cell r="E1275" t="str">
            <v>DIRECT</v>
          </cell>
          <cell r="F1275" t="str">
            <v>Baseline</v>
          </cell>
          <cell r="G1275" t="str">
            <v>200261  SNA: Number of Logical Units</v>
          </cell>
          <cell r="H1275" t="str">
            <v>B</v>
          </cell>
          <cell r="I1275" t="str">
            <v>ALLOC</v>
          </cell>
        </row>
        <row r="1276">
          <cell r="A1276" t="str">
            <v>S/SNAL-0012.01        Customer Specific</v>
          </cell>
          <cell r="B1276" t="str">
            <v>S/SNAL-0012</v>
          </cell>
          <cell r="C1276" t="str">
            <v>AGNS</v>
          </cell>
          <cell r="D1276" t="str">
            <v>NSW</v>
          </cell>
          <cell r="E1276" t="str">
            <v>DIRECT</v>
          </cell>
          <cell r="F1276" t="str">
            <v>Baseline</v>
          </cell>
          <cell r="G1276" t="str">
            <v>62000   AGNS Services</v>
          </cell>
          <cell r="H1276" t="str">
            <v>B</v>
          </cell>
          <cell r="I1276" t="str">
            <v>REV</v>
          </cell>
        </row>
        <row r="1277">
          <cell r="A1277" t="str">
            <v>S/SNAL-0012.01        Customer Specific</v>
          </cell>
          <cell r="B1277" t="str">
            <v>S/SNAL-0012</v>
          </cell>
          <cell r="C1277" t="str">
            <v>AGNS</v>
          </cell>
          <cell r="D1277" t="str">
            <v>NSW</v>
          </cell>
          <cell r="E1277" t="str">
            <v>DIRECT</v>
          </cell>
          <cell r="F1277" t="str">
            <v>Baseline</v>
          </cell>
          <cell r="G1277" t="str">
            <v>72000   Telco Data</v>
          </cell>
          <cell r="H1277" t="str">
            <v>B</v>
          </cell>
          <cell r="I1277" t="str">
            <v>DIRECT</v>
          </cell>
        </row>
        <row r="1278">
          <cell r="A1278" t="str">
            <v>S/SNAL-0012.01        Customer Specific</v>
          </cell>
          <cell r="B1278" t="str">
            <v>S/SNAL-0012</v>
          </cell>
          <cell r="C1278" t="str">
            <v>AGNS</v>
          </cell>
          <cell r="D1278" t="str">
            <v>NSW</v>
          </cell>
          <cell r="E1278" t="str">
            <v>DIRECT</v>
          </cell>
          <cell r="F1278" t="str">
            <v>Baseline</v>
          </cell>
          <cell r="G1278" t="str">
            <v>72200   IBM Global Network Services - AP</v>
          </cell>
          <cell r="H1278" t="str">
            <v>B</v>
          </cell>
          <cell r="I1278" t="str">
            <v>DIRECT</v>
          </cell>
        </row>
        <row r="1279">
          <cell r="A1279" t="str">
            <v>S/SNAL-0012.01        Customer Specific</v>
          </cell>
          <cell r="B1279" t="str">
            <v>S/SNAL-0012</v>
          </cell>
          <cell r="C1279" t="str">
            <v>AGNS</v>
          </cell>
          <cell r="D1279" t="str">
            <v>NSW</v>
          </cell>
          <cell r="E1279" t="str">
            <v>DIRECT</v>
          </cell>
          <cell r="F1279" t="str">
            <v>Baseline</v>
          </cell>
          <cell r="G1279" t="str">
            <v>80330   AGNS Royalty</v>
          </cell>
          <cell r="H1279" t="str">
            <v>B</v>
          </cell>
          <cell r="I1279" t="str">
            <v>DIRECT</v>
          </cell>
        </row>
      </sheetData>
      <sheetData sheetId="2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Volumes"/>
      <sheetName val="Cognos"/>
      <sheetName val="Call Volumes by Product"/>
      <sheetName val="Calls to 131282 Selections"/>
      <sheetName val="Application Volumes"/>
      <sheetName val="App Data Input"/>
      <sheetName val="Gross Connects"/>
      <sheetName val="LOOKUP CHART"/>
    </sheetNames>
    <sheetDataSet>
      <sheetData sheetId="0" refreshError="1"/>
      <sheetData sheetId="1" refreshError="1">
        <row r="1">
          <cell r="B1" t="str">
            <v>Missing</v>
          </cell>
          <cell r="C1" t="str">
            <v>Missing</v>
          </cell>
          <cell r="D1" t="str">
            <v>General Enquiries Main Menu</v>
          </cell>
          <cell r="E1" t="str">
            <v>Home Internet Solutions</v>
          </cell>
          <cell r="F1" t="str">
            <v>Accounts</v>
          </cell>
          <cell r="G1" t="str">
            <v>Bigpond Home Enquiries</v>
          </cell>
          <cell r="H1" t="str">
            <v>Bigpond Broadband, Cable, Adsl Or Satellite Enquiries</v>
          </cell>
          <cell r="I1" t="str">
            <v>Bigpond Business Enquiries</v>
          </cell>
          <cell r="J1" t="str">
            <v>Business Internet Solutions</v>
          </cell>
          <cell r="K1" t="str">
            <v>Bigpond Home</v>
          </cell>
          <cell r="L1" t="str">
            <v>Appointments</v>
          </cell>
          <cell r="M1" t="str">
            <v>Broadband Cable,Adsl, Or Satellite Solutions</v>
          </cell>
          <cell r="N1" t="str">
            <v>Bigpond Broadband Cable</v>
          </cell>
          <cell r="O1" t="str">
            <v>Sales</v>
          </cell>
          <cell r="P1" t="str">
            <v>Bigpond Broadband Adsl</v>
          </cell>
          <cell r="Q1" t="str">
            <v>Bigpond Business</v>
          </cell>
          <cell r="R1" t="str">
            <v>Bigpond Satellite</v>
          </cell>
          <cell r="S1" t="str">
            <v>Missing</v>
          </cell>
          <cell r="T1" t="str">
            <v>Big Pond Satellite</v>
          </cell>
          <cell r="U1" t="str">
            <v>Bigpond General Enquiries</v>
          </cell>
          <cell r="V1" t="str">
            <v>Bigpond Sales Enquiry</v>
          </cell>
          <cell r="W1" t="str">
            <v>Bigpond Dial-Up Residential</v>
          </cell>
          <cell r="X1" t="str">
            <v>Big Pond Appointments Enquiry</v>
          </cell>
          <cell r="Y1" t="str">
            <v>Bigpond Dial-Up Business</v>
          </cell>
          <cell r="Z1" t="str">
            <v>Bigpond Broadband Satellite</v>
          </cell>
          <cell r="AA1" t="str">
            <v>Bigpond Accounts Enquiry</v>
          </cell>
          <cell r="AB1" t="str">
            <v>Bigpond General</v>
          </cell>
          <cell r="AC1" t="str">
            <v>All IVR Selections</v>
          </cell>
        </row>
        <row r="2">
          <cell r="A2">
            <v>37803</v>
          </cell>
          <cell r="B2">
            <v>10</v>
          </cell>
          <cell r="C2">
            <v>10</v>
          </cell>
          <cell r="D2">
            <v>3453</v>
          </cell>
          <cell r="E2">
            <v>1643</v>
          </cell>
          <cell r="F2">
            <v>190</v>
          </cell>
          <cell r="G2">
            <v>2888</v>
          </cell>
          <cell r="H2">
            <v>2328</v>
          </cell>
          <cell r="I2">
            <v>366</v>
          </cell>
          <cell r="J2">
            <v>345</v>
          </cell>
          <cell r="K2">
            <v>98</v>
          </cell>
          <cell r="L2">
            <v>34</v>
          </cell>
          <cell r="M2">
            <v>426</v>
          </cell>
          <cell r="N2">
            <v>164</v>
          </cell>
          <cell r="O2">
            <v>98</v>
          </cell>
          <cell r="P2">
            <v>512</v>
          </cell>
          <cell r="Q2">
            <v>22</v>
          </cell>
          <cell r="R2">
            <v>23</v>
          </cell>
          <cell r="S2">
            <v>0</v>
          </cell>
          <cell r="T2">
            <v>10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2696</v>
          </cell>
          <cell r="AC2">
            <v>12706</v>
          </cell>
        </row>
        <row r="3">
          <cell r="A3">
            <v>37804</v>
          </cell>
          <cell r="B3">
            <v>12</v>
          </cell>
          <cell r="C3">
            <v>12</v>
          </cell>
          <cell r="D3">
            <v>3358</v>
          </cell>
          <cell r="E3">
            <v>1500</v>
          </cell>
          <cell r="F3">
            <v>128</v>
          </cell>
          <cell r="G3">
            <v>2506</v>
          </cell>
          <cell r="H3">
            <v>1656</v>
          </cell>
          <cell r="I3">
            <v>272</v>
          </cell>
          <cell r="J3">
            <v>318</v>
          </cell>
          <cell r="K3">
            <v>127</v>
          </cell>
          <cell r="L3">
            <v>42</v>
          </cell>
          <cell r="M3">
            <v>420</v>
          </cell>
          <cell r="N3">
            <v>127</v>
          </cell>
          <cell r="O3">
            <v>123</v>
          </cell>
          <cell r="P3">
            <v>454</v>
          </cell>
          <cell r="Q3">
            <v>17</v>
          </cell>
          <cell r="R3">
            <v>21</v>
          </cell>
          <cell r="S3">
            <v>0</v>
          </cell>
          <cell r="T3">
            <v>96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1165</v>
          </cell>
          <cell r="AC3">
            <v>11177</v>
          </cell>
        </row>
        <row r="4">
          <cell r="A4">
            <v>37805</v>
          </cell>
          <cell r="B4">
            <v>19</v>
          </cell>
          <cell r="C4">
            <v>19</v>
          </cell>
          <cell r="D4">
            <v>2825</v>
          </cell>
          <cell r="E4">
            <v>1296</v>
          </cell>
          <cell r="F4">
            <v>127</v>
          </cell>
          <cell r="G4">
            <v>2089</v>
          </cell>
          <cell r="H4">
            <v>1373</v>
          </cell>
          <cell r="I4">
            <v>222</v>
          </cell>
          <cell r="J4">
            <v>267</v>
          </cell>
          <cell r="K4">
            <v>100</v>
          </cell>
          <cell r="L4">
            <v>36</v>
          </cell>
          <cell r="M4">
            <v>363</v>
          </cell>
          <cell r="N4">
            <v>148</v>
          </cell>
          <cell r="O4">
            <v>84</v>
          </cell>
          <cell r="P4">
            <v>382</v>
          </cell>
          <cell r="Q4">
            <v>17</v>
          </cell>
          <cell r="R4">
            <v>20</v>
          </cell>
          <cell r="S4">
            <v>0</v>
          </cell>
          <cell r="T4">
            <v>6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9411</v>
          </cell>
          <cell r="AC4">
            <v>9430</v>
          </cell>
        </row>
        <row r="5">
          <cell r="A5">
            <v>37806</v>
          </cell>
          <cell r="B5">
            <v>5</v>
          </cell>
          <cell r="C5">
            <v>5</v>
          </cell>
          <cell r="D5">
            <v>2495</v>
          </cell>
          <cell r="E5">
            <v>1205</v>
          </cell>
          <cell r="F5">
            <v>149</v>
          </cell>
          <cell r="G5">
            <v>2009</v>
          </cell>
          <cell r="H5">
            <v>1453</v>
          </cell>
          <cell r="I5">
            <v>210</v>
          </cell>
          <cell r="J5">
            <v>307</v>
          </cell>
          <cell r="K5">
            <v>70</v>
          </cell>
          <cell r="L5">
            <v>39</v>
          </cell>
          <cell r="M5">
            <v>366</v>
          </cell>
          <cell r="N5">
            <v>129</v>
          </cell>
          <cell r="O5">
            <v>86</v>
          </cell>
          <cell r="P5">
            <v>407</v>
          </cell>
          <cell r="Q5">
            <v>9</v>
          </cell>
          <cell r="R5">
            <v>24</v>
          </cell>
          <cell r="S5">
            <v>0</v>
          </cell>
          <cell r="T5">
            <v>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9033</v>
          </cell>
          <cell r="AC5">
            <v>9038</v>
          </cell>
        </row>
        <row r="6">
          <cell r="A6">
            <v>37807</v>
          </cell>
          <cell r="B6">
            <v>1</v>
          </cell>
          <cell r="C6">
            <v>1</v>
          </cell>
          <cell r="D6">
            <v>1557</v>
          </cell>
          <cell r="E6">
            <v>680</v>
          </cell>
          <cell r="F6">
            <v>38</v>
          </cell>
          <cell r="G6">
            <v>908</v>
          </cell>
          <cell r="H6">
            <v>335</v>
          </cell>
          <cell r="I6">
            <v>36</v>
          </cell>
          <cell r="J6">
            <v>50</v>
          </cell>
          <cell r="K6">
            <v>44</v>
          </cell>
          <cell r="L6">
            <v>19</v>
          </cell>
          <cell r="M6">
            <v>100</v>
          </cell>
          <cell r="N6">
            <v>57</v>
          </cell>
          <cell r="O6">
            <v>38</v>
          </cell>
          <cell r="P6">
            <v>152</v>
          </cell>
          <cell r="Q6">
            <v>3</v>
          </cell>
          <cell r="R6">
            <v>5</v>
          </cell>
          <cell r="S6">
            <v>0</v>
          </cell>
          <cell r="T6">
            <v>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4050</v>
          </cell>
          <cell r="AC6">
            <v>4051</v>
          </cell>
        </row>
        <row r="7">
          <cell r="A7">
            <v>37808</v>
          </cell>
          <cell r="B7">
            <v>0</v>
          </cell>
          <cell r="C7">
            <v>0</v>
          </cell>
          <cell r="D7">
            <v>1682</v>
          </cell>
          <cell r="E7">
            <v>525</v>
          </cell>
          <cell r="F7">
            <v>46</v>
          </cell>
          <cell r="G7">
            <v>677</v>
          </cell>
          <cell r="H7">
            <v>247</v>
          </cell>
          <cell r="I7">
            <v>17</v>
          </cell>
          <cell r="J7">
            <v>25</v>
          </cell>
          <cell r="K7">
            <v>33</v>
          </cell>
          <cell r="L7">
            <v>8</v>
          </cell>
          <cell r="M7">
            <v>72</v>
          </cell>
          <cell r="N7">
            <v>39</v>
          </cell>
          <cell r="O7">
            <v>35</v>
          </cell>
          <cell r="P7">
            <v>63</v>
          </cell>
          <cell r="Q7">
            <v>2</v>
          </cell>
          <cell r="R7">
            <v>3</v>
          </cell>
          <cell r="S7">
            <v>0</v>
          </cell>
          <cell r="T7">
            <v>15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489</v>
          </cell>
          <cell r="AC7">
            <v>3489</v>
          </cell>
        </row>
        <row r="8">
          <cell r="A8">
            <v>37809</v>
          </cell>
          <cell r="B8">
            <v>5</v>
          </cell>
          <cell r="C8">
            <v>5</v>
          </cell>
          <cell r="D8">
            <v>3162</v>
          </cell>
          <cell r="E8">
            <v>1566</v>
          </cell>
          <cell r="F8">
            <v>149</v>
          </cell>
          <cell r="G8">
            <v>2599</v>
          </cell>
          <cell r="H8">
            <v>1667</v>
          </cell>
          <cell r="I8">
            <v>270</v>
          </cell>
          <cell r="J8">
            <v>336</v>
          </cell>
          <cell r="K8">
            <v>111</v>
          </cell>
          <cell r="L8">
            <v>37</v>
          </cell>
          <cell r="M8">
            <v>466</v>
          </cell>
          <cell r="N8">
            <v>203</v>
          </cell>
          <cell r="O8">
            <v>100</v>
          </cell>
          <cell r="P8">
            <v>557</v>
          </cell>
          <cell r="Q8">
            <v>15</v>
          </cell>
          <cell r="R8">
            <v>14</v>
          </cell>
          <cell r="S8">
            <v>0</v>
          </cell>
          <cell r="T8">
            <v>9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1344</v>
          </cell>
          <cell r="AC8">
            <v>11349</v>
          </cell>
        </row>
        <row r="9">
          <cell r="A9">
            <v>37810</v>
          </cell>
          <cell r="B9">
            <v>5</v>
          </cell>
          <cell r="C9">
            <v>5</v>
          </cell>
          <cell r="D9">
            <v>2889</v>
          </cell>
          <cell r="E9">
            <v>1404</v>
          </cell>
          <cell r="F9">
            <v>123</v>
          </cell>
          <cell r="G9">
            <v>2306</v>
          </cell>
          <cell r="H9">
            <v>1296</v>
          </cell>
          <cell r="I9">
            <v>270</v>
          </cell>
          <cell r="J9">
            <v>303</v>
          </cell>
          <cell r="K9">
            <v>92</v>
          </cell>
          <cell r="L9">
            <v>37</v>
          </cell>
          <cell r="M9">
            <v>397</v>
          </cell>
          <cell r="N9">
            <v>139</v>
          </cell>
          <cell r="O9">
            <v>114</v>
          </cell>
          <cell r="P9">
            <v>483</v>
          </cell>
          <cell r="Q9">
            <v>20</v>
          </cell>
          <cell r="R9">
            <v>22</v>
          </cell>
          <cell r="S9">
            <v>0</v>
          </cell>
          <cell r="T9">
            <v>7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969</v>
          </cell>
          <cell r="AC9">
            <v>9974</v>
          </cell>
        </row>
        <row r="10">
          <cell r="A10">
            <v>37811</v>
          </cell>
          <cell r="B10">
            <v>11</v>
          </cell>
          <cell r="C10">
            <v>11</v>
          </cell>
          <cell r="D10">
            <v>2690</v>
          </cell>
          <cell r="E10">
            <v>1336</v>
          </cell>
          <cell r="F10">
            <v>124</v>
          </cell>
          <cell r="G10">
            <v>2059</v>
          </cell>
          <cell r="H10">
            <v>1085</v>
          </cell>
          <cell r="I10">
            <v>251</v>
          </cell>
          <cell r="J10">
            <v>293</v>
          </cell>
          <cell r="K10">
            <v>108</v>
          </cell>
          <cell r="L10">
            <v>48</v>
          </cell>
          <cell r="M10">
            <v>421</v>
          </cell>
          <cell r="N10">
            <v>122</v>
          </cell>
          <cell r="O10">
            <v>100</v>
          </cell>
          <cell r="P10">
            <v>410</v>
          </cell>
          <cell r="Q10">
            <v>19</v>
          </cell>
          <cell r="R10">
            <v>18</v>
          </cell>
          <cell r="S10">
            <v>0</v>
          </cell>
          <cell r="T10">
            <v>1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184</v>
          </cell>
          <cell r="AC10">
            <v>9195</v>
          </cell>
        </row>
        <row r="11">
          <cell r="A11">
            <v>37812</v>
          </cell>
          <cell r="B11">
            <v>18</v>
          </cell>
          <cell r="C11">
            <v>18</v>
          </cell>
          <cell r="D11">
            <v>2675</v>
          </cell>
          <cell r="E11">
            <v>1299</v>
          </cell>
          <cell r="F11">
            <v>111</v>
          </cell>
          <cell r="G11">
            <v>1889</v>
          </cell>
          <cell r="H11">
            <v>1036</v>
          </cell>
          <cell r="I11">
            <v>211</v>
          </cell>
          <cell r="J11">
            <v>271</v>
          </cell>
          <cell r="K11">
            <v>103</v>
          </cell>
          <cell r="L11">
            <v>41</v>
          </cell>
          <cell r="M11">
            <v>383</v>
          </cell>
          <cell r="N11">
            <v>112</v>
          </cell>
          <cell r="O11">
            <v>86</v>
          </cell>
          <cell r="P11">
            <v>393</v>
          </cell>
          <cell r="Q11">
            <v>13</v>
          </cell>
          <cell r="R11">
            <v>19</v>
          </cell>
          <cell r="S11">
            <v>0</v>
          </cell>
          <cell r="T11">
            <v>7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718</v>
          </cell>
          <cell r="AC11">
            <v>8736</v>
          </cell>
        </row>
        <row r="12">
          <cell r="A12">
            <v>37813</v>
          </cell>
          <cell r="B12">
            <v>4</v>
          </cell>
          <cell r="C12">
            <v>4</v>
          </cell>
          <cell r="D12">
            <v>2405</v>
          </cell>
          <cell r="E12">
            <v>1114</v>
          </cell>
          <cell r="F12">
            <v>95</v>
          </cell>
          <cell r="G12">
            <v>1770</v>
          </cell>
          <cell r="H12">
            <v>973</v>
          </cell>
          <cell r="I12">
            <v>188</v>
          </cell>
          <cell r="J12">
            <v>234</v>
          </cell>
          <cell r="K12">
            <v>77</v>
          </cell>
          <cell r="L12">
            <v>40</v>
          </cell>
          <cell r="M12">
            <v>330</v>
          </cell>
          <cell r="N12">
            <v>115</v>
          </cell>
          <cell r="O12">
            <v>80</v>
          </cell>
          <cell r="P12">
            <v>370</v>
          </cell>
          <cell r="Q12">
            <v>17</v>
          </cell>
          <cell r="R12">
            <v>22</v>
          </cell>
          <cell r="S12">
            <v>0</v>
          </cell>
          <cell r="T12">
            <v>6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7899</v>
          </cell>
          <cell r="AC12">
            <v>7903</v>
          </cell>
        </row>
        <row r="13">
          <cell r="A13">
            <v>37814</v>
          </cell>
          <cell r="B13">
            <v>1</v>
          </cell>
          <cell r="C13">
            <v>1</v>
          </cell>
          <cell r="D13">
            <v>1537</v>
          </cell>
          <cell r="E13">
            <v>685</v>
          </cell>
          <cell r="F13">
            <v>28</v>
          </cell>
          <cell r="G13">
            <v>901</v>
          </cell>
          <cell r="H13">
            <v>325</v>
          </cell>
          <cell r="I13">
            <v>34</v>
          </cell>
          <cell r="J13">
            <v>64</v>
          </cell>
          <cell r="K13">
            <v>47</v>
          </cell>
          <cell r="L13">
            <v>9</v>
          </cell>
          <cell r="M13">
            <v>145</v>
          </cell>
          <cell r="N13">
            <v>104</v>
          </cell>
          <cell r="O13">
            <v>36</v>
          </cell>
          <cell r="P13">
            <v>189</v>
          </cell>
          <cell r="Q13">
            <v>3</v>
          </cell>
          <cell r="R13">
            <v>1</v>
          </cell>
          <cell r="S13">
            <v>0</v>
          </cell>
          <cell r="T13">
            <v>1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126</v>
          </cell>
          <cell r="AC13">
            <v>4127</v>
          </cell>
        </row>
        <row r="14">
          <cell r="A14">
            <v>37815</v>
          </cell>
          <cell r="B14">
            <v>0</v>
          </cell>
          <cell r="C14">
            <v>0</v>
          </cell>
          <cell r="D14">
            <v>1317</v>
          </cell>
          <cell r="E14">
            <v>553</v>
          </cell>
          <cell r="F14">
            <v>41</v>
          </cell>
          <cell r="G14">
            <v>722</v>
          </cell>
          <cell r="H14">
            <v>167</v>
          </cell>
          <cell r="I14">
            <v>19</v>
          </cell>
          <cell r="J14">
            <v>28</v>
          </cell>
          <cell r="K14">
            <v>38</v>
          </cell>
          <cell r="L14">
            <v>21</v>
          </cell>
          <cell r="M14">
            <v>92</v>
          </cell>
          <cell r="N14">
            <v>52</v>
          </cell>
          <cell r="O14">
            <v>32</v>
          </cell>
          <cell r="P14">
            <v>86</v>
          </cell>
          <cell r="Q14">
            <v>2</v>
          </cell>
          <cell r="R14">
            <v>5</v>
          </cell>
          <cell r="S14">
            <v>0</v>
          </cell>
          <cell r="T14">
            <v>1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193</v>
          </cell>
          <cell r="AC14">
            <v>3193</v>
          </cell>
        </row>
        <row r="15">
          <cell r="A15">
            <v>37816</v>
          </cell>
          <cell r="B15">
            <v>10</v>
          </cell>
          <cell r="C15">
            <v>10</v>
          </cell>
          <cell r="D15">
            <v>3112</v>
          </cell>
          <cell r="E15">
            <v>1772</v>
          </cell>
          <cell r="F15">
            <v>143</v>
          </cell>
          <cell r="G15">
            <v>2872</v>
          </cell>
          <cell r="H15">
            <v>1451</v>
          </cell>
          <cell r="I15">
            <v>266</v>
          </cell>
          <cell r="J15">
            <v>332</v>
          </cell>
          <cell r="K15">
            <v>138</v>
          </cell>
          <cell r="L15">
            <v>54</v>
          </cell>
          <cell r="M15">
            <v>536</v>
          </cell>
          <cell r="N15">
            <v>216</v>
          </cell>
          <cell r="O15">
            <v>110</v>
          </cell>
          <cell r="P15">
            <v>593</v>
          </cell>
          <cell r="Q15">
            <v>17</v>
          </cell>
          <cell r="R15">
            <v>22</v>
          </cell>
          <cell r="S15">
            <v>0</v>
          </cell>
          <cell r="T15">
            <v>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726</v>
          </cell>
          <cell r="AC15">
            <v>11736</v>
          </cell>
        </row>
        <row r="16">
          <cell r="A16">
            <v>37817</v>
          </cell>
          <cell r="B16">
            <v>6</v>
          </cell>
          <cell r="C16">
            <v>6</v>
          </cell>
          <cell r="D16">
            <v>2904</v>
          </cell>
          <cell r="E16">
            <v>1603</v>
          </cell>
          <cell r="F16">
            <v>151</v>
          </cell>
          <cell r="G16">
            <v>2581</v>
          </cell>
          <cell r="H16">
            <v>1305</v>
          </cell>
          <cell r="I16">
            <v>285</v>
          </cell>
          <cell r="J16">
            <v>371</v>
          </cell>
          <cell r="K16">
            <v>106</v>
          </cell>
          <cell r="L16">
            <v>33</v>
          </cell>
          <cell r="M16">
            <v>473</v>
          </cell>
          <cell r="N16">
            <v>146</v>
          </cell>
          <cell r="O16">
            <v>100</v>
          </cell>
          <cell r="P16">
            <v>507</v>
          </cell>
          <cell r="Q16">
            <v>22</v>
          </cell>
          <cell r="R16">
            <v>22</v>
          </cell>
          <cell r="S16">
            <v>0</v>
          </cell>
          <cell r="T16">
            <v>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677</v>
          </cell>
          <cell r="AC16">
            <v>10683</v>
          </cell>
        </row>
        <row r="17">
          <cell r="A17">
            <v>37818</v>
          </cell>
          <cell r="B17">
            <v>8</v>
          </cell>
          <cell r="C17">
            <v>8</v>
          </cell>
          <cell r="D17">
            <v>2713</v>
          </cell>
          <cell r="E17">
            <v>1324</v>
          </cell>
          <cell r="F17">
            <v>149</v>
          </cell>
          <cell r="G17">
            <v>2304</v>
          </cell>
          <cell r="H17">
            <v>1413</v>
          </cell>
          <cell r="I17">
            <v>302</v>
          </cell>
          <cell r="J17">
            <v>294</v>
          </cell>
          <cell r="K17">
            <v>96</v>
          </cell>
          <cell r="L17">
            <v>31</v>
          </cell>
          <cell r="M17">
            <v>364</v>
          </cell>
          <cell r="N17">
            <v>121</v>
          </cell>
          <cell r="O17">
            <v>96</v>
          </cell>
          <cell r="P17">
            <v>460</v>
          </cell>
          <cell r="Q17">
            <v>19</v>
          </cell>
          <cell r="R17">
            <v>13</v>
          </cell>
          <cell r="S17">
            <v>0</v>
          </cell>
          <cell r="T17">
            <v>7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9775</v>
          </cell>
          <cell r="AC17">
            <v>9783</v>
          </cell>
        </row>
        <row r="18">
          <cell r="A18">
            <v>37819</v>
          </cell>
          <cell r="B18">
            <v>19</v>
          </cell>
          <cell r="C18">
            <v>19</v>
          </cell>
          <cell r="D18">
            <v>2823</v>
          </cell>
          <cell r="E18">
            <v>1170</v>
          </cell>
          <cell r="F18">
            <v>115</v>
          </cell>
          <cell r="G18">
            <v>2001</v>
          </cell>
          <cell r="H18">
            <v>1234</v>
          </cell>
          <cell r="I18">
            <v>271</v>
          </cell>
          <cell r="J18">
            <v>313</v>
          </cell>
          <cell r="K18">
            <v>87</v>
          </cell>
          <cell r="L18">
            <v>24</v>
          </cell>
          <cell r="M18">
            <v>311</v>
          </cell>
          <cell r="N18">
            <v>117</v>
          </cell>
          <cell r="O18">
            <v>97</v>
          </cell>
          <cell r="P18">
            <v>424</v>
          </cell>
          <cell r="Q18">
            <v>20</v>
          </cell>
          <cell r="R18">
            <v>20</v>
          </cell>
          <cell r="S18">
            <v>0</v>
          </cell>
          <cell r="T18">
            <v>9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120</v>
          </cell>
          <cell r="AC18">
            <v>9139</v>
          </cell>
        </row>
        <row r="19">
          <cell r="A19">
            <v>37820</v>
          </cell>
          <cell r="B19">
            <v>41</v>
          </cell>
          <cell r="C19">
            <v>4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120</v>
          </cell>
          <cell r="O19">
            <v>0</v>
          </cell>
          <cell r="P19">
            <v>1626</v>
          </cell>
          <cell r="Q19">
            <v>0</v>
          </cell>
          <cell r="R19">
            <v>0</v>
          </cell>
          <cell r="S19">
            <v>1770</v>
          </cell>
          <cell r="T19">
            <v>0</v>
          </cell>
          <cell r="U19">
            <v>3219</v>
          </cell>
          <cell r="V19">
            <v>112</v>
          </cell>
          <cell r="W19">
            <v>2199</v>
          </cell>
          <cell r="X19">
            <v>50</v>
          </cell>
          <cell r="Y19">
            <v>333</v>
          </cell>
          <cell r="Z19">
            <v>110</v>
          </cell>
          <cell r="AA19">
            <v>131</v>
          </cell>
          <cell r="AB19">
            <v>9671</v>
          </cell>
          <cell r="AC19">
            <v>9712</v>
          </cell>
        </row>
        <row r="20">
          <cell r="A20">
            <v>37821</v>
          </cell>
          <cell r="B20">
            <v>1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</v>
          </cell>
          <cell r="O20">
            <v>0</v>
          </cell>
          <cell r="P20">
            <v>500</v>
          </cell>
          <cell r="Q20">
            <v>0</v>
          </cell>
          <cell r="R20">
            <v>0</v>
          </cell>
          <cell r="S20">
            <v>665</v>
          </cell>
          <cell r="T20">
            <v>0</v>
          </cell>
          <cell r="U20">
            <v>1960</v>
          </cell>
          <cell r="V20">
            <v>28</v>
          </cell>
          <cell r="W20">
            <v>1089</v>
          </cell>
          <cell r="X20">
            <v>29</v>
          </cell>
          <cell r="Y20">
            <v>51</v>
          </cell>
          <cell r="Z20">
            <v>32</v>
          </cell>
          <cell r="AA20">
            <v>49</v>
          </cell>
          <cell r="AB20">
            <v>4456</v>
          </cell>
          <cell r="AC20">
            <v>4457</v>
          </cell>
        </row>
        <row r="21">
          <cell r="A21">
            <v>3782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1</v>
          </cell>
          <cell r="O21">
            <v>0</v>
          </cell>
          <cell r="P21">
            <v>278</v>
          </cell>
          <cell r="Q21">
            <v>0</v>
          </cell>
          <cell r="R21">
            <v>0</v>
          </cell>
          <cell r="S21">
            <v>485</v>
          </cell>
          <cell r="T21">
            <v>0</v>
          </cell>
          <cell r="U21">
            <v>1485</v>
          </cell>
          <cell r="V21">
            <v>17</v>
          </cell>
          <cell r="W21">
            <v>849</v>
          </cell>
          <cell r="X21">
            <v>18</v>
          </cell>
          <cell r="Y21">
            <v>42</v>
          </cell>
          <cell r="Z21">
            <v>23</v>
          </cell>
          <cell r="AA21">
            <v>45</v>
          </cell>
          <cell r="AB21">
            <v>3263</v>
          </cell>
          <cell r="AC21">
            <v>3263</v>
          </cell>
        </row>
        <row r="22">
          <cell r="A22">
            <v>37823</v>
          </cell>
          <cell r="B22">
            <v>24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9</v>
          </cell>
          <cell r="O22">
            <v>0</v>
          </cell>
          <cell r="P22">
            <v>2223</v>
          </cell>
          <cell r="Q22">
            <v>0</v>
          </cell>
          <cell r="R22">
            <v>0</v>
          </cell>
          <cell r="S22">
            <v>2227</v>
          </cell>
          <cell r="T22">
            <v>0</v>
          </cell>
          <cell r="U22">
            <v>3436</v>
          </cell>
          <cell r="V22">
            <v>78</v>
          </cell>
          <cell r="W22">
            <v>3147</v>
          </cell>
          <cell r="X22">
            <v>42</v>
          </cell>
          <cell r="Y22">
            <v>451</v>
          </cell>
          <cell r="Z22">
            <v>107</v>
          </cell>
          <cell r="AA22">
            <v>197</v>
          </cell>
          <cell r="AB22">
            <v>12077</v>
          </cell>
          <cell r="AC22">
            <v>12101</v>
          </cell>
        </row>
        <row r="23">
          <cell r="A23">
            <v>37824</v>
          </cell>
          <cell r="B23">
            <v>9</v>
          </cell>
          <cell r="C23">
            <v>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4</v>
          </cell>
          <cell r="O23">
            <v>0</v>
          </cell>
          <cell r="P23">
            <v>1873</v>
          </cell>
          <cell r="Q23">
            <v>0</v>
          </cell>
          <cell r="R23">
            <v>0</v>
          </cell>
          <cell r="S23">
            <v>1870</v>
          </cell>
          <cell r="T23">
            <v>0</v>
          </cell>
          <cell r="U23">
            <v>3019</v>
          </cell>
          <cell r="V23">
            <v>89</v>
          </cell>
          <cell r="W23">
            <v>2768</v>
          </cell>
          <cell r="X23">
            <v>40</v>
          </cell>
          <cell r="Y23">
            <v>391</v>
          </cell>
          <cell r="Z23">
            <v>91</v>
          </cell>
          <cell r="AA23">
            <v>157</v>
          </cell>
          <cell r="AB23">
            <v>10432</v>
          </cell>
          <cell r="AC23">
            <v>10441</v>
          </cell>
        </row>
        <row r="24">
          <cell r="A24">
            <v>37825</v>
          </cell>
          <cell r="B24">
            <v>4</v>
          </cell>
          <cell r="C24">
            <v>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</v>
          </cell>
          <cell r="O24">
            <v>0</v>
          </cell>
          <cell r="P24">
            <v>1889</v>
          </cell>
          <cell r="Q24">
            <v>0</v>
          </cell>
          <cell r="R24">
            <v>0</v>
          </cell>
          <cell r="S24">
            <v>1988</v>
          </cell>
          <cell r="T24">
            <v>0</v>
          </cell>
          <cell r="U24">
            <v>3263</v>
          </cell>
          <cell r="V24">
            <v>82</v>
          </cell>
          <cell r="W24">
            <v>2472</v>
          </cell>
          <cell r="X24">
            <v>51</v>
          </cell>
          <cell r="Y24">
            <v>379</v>
          </cell>
          <cell r="Z24">
            <v>79</v>
          </cell>
          <cell r="AA24">
            <v>129</v>
          </cell>
          <cell r="AB24">
            <v>10451</v>
          </cell>
          <cell r="AC24">
            <v>10455</v>
          </cell>
        </row>
        <row r="25">
          <cell r="A25">
            <v>37826</v>
          </cell>
          <cell r="B25">
            <v>6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24</v>
          </cell>
          <cell r="O25">
            <v>0</v>
          </cell>
          <cell r="P25">
            <v>1786</v>
          </cell>
          <cell r="Q25">
            <v>0</v>
          </cell>
          <cell r="R25">
            <v>0</v>
          </cell>
          <cell r="S25">
            <v>1710</v>
          </cell>
          <cell r="T25">
            <v>0</v>
          </cell>
          <cell r="U25">
            <v>2864</v>
          </cell>
          <cell r="V25">
            <v>77</v>
          </cell>
          <cell r="W25">
            <v>2319</v>
          </cell>
          <cell r="X25">
            <v>41</v>
          </cell>
          <cell r="Y25">
            <v>391</v>
          </cell>
          <cell r="Z25">
            <v>85</v>
          </cell>
          <cell r="AA25">
            <v>146</v>
          </cell>
          <cell r="AB25">
            <v>9543</v>
          </cell>
          <cell r="AC25">
            <v>9549</v>
          </cell>
        </row>
        <row r="26">
          <cell r="A26">
            <v>37827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12</v>
          </cell>
          <cell r="O26">
            <v>0</v>
          </cell>
          <cell r="P26">
            <v>1862</v>
          </cell>
          <cell r="Q26">
            <v>0</v>
          </cell>
          <cell r="R26">
            <v>0</v>
          </cell>
          <cell r="S26">
            <v>1810</v>
          </cell>
          <cell r="T26">
            <v>0</v>
          </cell>
          <cell r="U26">
            <v>2591</v>
          </cell>
          <cell r="V26">
            <v>58</v>
          </cell>
          <cell r="W26">
            <v>2195</v>
          </cell>
          <cell r="X26">
            <v>45</v>
          </cell>
          <cell r="Y26">
            <v>315</v>
          </cell>
          <cell r="Z26">
            <v>82</v>
          </cell>
          <cell r="AA26">
            <v>123</v>
          </cell>
          <cell r="AB26">
            <v>9193</v>
          </cell>
          <cell r="AC26">
            <v>9194</v>
          </cell>
        </row>
        <row r="27">
          <cell r="A27">
            <v>3782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9</v>
          </cell>
          <cell r="O27">
            <v>0</v>
          </cell>
          <cell r="P27">
            <v>551</v>
          </cell>
          <cell r="Q27">
            <v>0</v>
          </cell>
          <cell r="R27">
            <v>0</v>
          </cell>
          <cell r="S27">
            <v>771</v>
          </cell>
          <cell r="T27">
            <v>0</v>
          </cell>
          <cell r="U27">
            <v>1761</v>
          </cell>
          <cell r="V27">
            <v>25</v>
          </cell>
          <cell r="W27">
            <v>1139</v>
          </cell>
          <cell r="X27">
            <v>18</v>
          </cell>
          <cell r="Y27">
            <v>51</v>
          </cell>
          <cell r="Z27">
            <v>17</v>
          </cell>
          <cell r="AA27">
            <v>45</v>
          </cell>
          <cell r="AB27">
            <v>4437</v>
          </cell>
          <cell r="AC27">
            <v>4437</v>
          </cell>
        </row>
        <row r="28">
          <cell r="A28">
            <v>37829</v>
          </cell>
          <cell r="B28">
            <v>3</v>
          </cell>
          <cell r="C28">
            <v>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4</v>
          </cell>
          <cell r="O28">
            <v>0</v>
          </cell>
          <cell r="P28">
            <v>375</v>
          </cell>
          <cell r="Q28">
            <v>0</v>
          </cell>
          <cell r="R28">
            <v>0</v>
          </cell>
          <cell r="S28">
            <v>552</v>
          </cell>
          <cell r="T28">
            <v>0</v>
          </cell>
          <cell r="U28">
            <v>1545</v>
          </cell>
          <cell r="V28">
            <v>16</v>
          </cell>
          <cell r="W28">
            <v>1053</v>
          </cell>
          <cell r="X28">
            <v>12</v>
          </cell>
          <cell r="Y28">
            <v>34</v>
          </cell>
          <cell r="Z28">
            <v>15</v>
          </cell>
          <cell r="AA28">
            <v>30</v>
          </cell>
          <cell r="AB28">
            <v>3656</v>
          </cell>
          <cell r="AC28">
            <v>3659</v>
          </cell>
        </row>
        <row r="29">
          <cell r="A29">
            <v>37830</v>
          </cell>
          <cell r="B29">
            <v>3</v>
          </cell>
          <cell r="C29">
            <v>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2</v>
          </cell>
          <cell r="O29">
            <v>0</v>
          </cell>
          <cell r="P29">
            <v>2284</v>
          </cell>
          <cell r="Q29">
            <v>0</v>
          </cell>
          <cell r="R29">
            <v>0</v>
          </cell>
          <cell r="S29">
            <v>2466</v>
          </cell>
          <cell r="T29">
            <v>0</v>
          </cell>
          <cell r="U29">
            <v>3478</v>
          </cell>
          <cell r="V29">
            <v>116</v>
          </cell>
          <cell r="W29">
            <v>3014</v>
          </cell>
          <cell r="X29">
            <v>47</v>
          </cell>
          <cell r="Y29">
            <v>407</v>
          </cell>
          <cell r="Z29">
            <v>108</v>
          </cell>
          <cell r="AA29">
            <v>208</v>
          </cell>
          <cell r="AB29">
            <v>12310</v>
          </cell>
          <cell r="AC29">
            <v>12313</v>
          </cell>
        </row>
        <row r="30">
          <cell r="A30">
            <v>37831</v>
          </cell>
          <cell r="AC30">
            <v>13452</v>
          </cell>
        </row>
        <row r="31">
          <cell r="A31">
            <v>37832</v>
          </cell>
          <cell r="AC31">
            <v>11975</v>
          </cell>
        </row>
        <row r="32">
          <cell r="A32">
            <v>378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 Sales &amp; SRM"/>
      <sheetName val="Wk Orders &amp; Leads"/>
      <sheetName val="Wk Banner Success"/>
      <sheetName val="Wk TOP Product Views"/>
      <sheetName val="Variables"/>
      <sheetName val="ConnecWk"/>
      <sheetName val="Weekly High Level Stats"/>
      <sheetName val="OrdersWk"/>
      <sheetName val="CampaignsWk"/>
      <sheetName val="Weekly Omni Feed"/>
      <sheetName val="FC2007-08"/>
      <sheetName val="FCWk"/>
      <sheetName val="WkProf"/>
      <sheetName val="Config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39799</v>
          </cell>
        </row>
      </sheetData>
      <sheetData sheetId="5" refreshError="1">
        <row r="1">
          <cell r="C1">
            <v>38539</v>
          </cell>
          <cell r="D1">
            <v>38546</v>
          </cell>
          <cell r="E1">
            <v>38553</v>
          </cell>
          <cell r="F1">
            <v>38560</v>
          </cell>
          <cell r="G1">
            <v>38567</v>
          </cell>
          <cell r="H1">
            <v>38574</v>
          </cell>
          <cell r="I1">
            <v>38581</v>
          </cell>
          <cell r="J1">
            <v>38588</v>
          </cell>
          <cell r="K1">
            <v>38595</v>
          </cell>
          <cell r="L1">
            <v>38602</v>
          </cell>
          <cell r="M1">
            <v>38609</v>
          </cell>
          <cell r="N1">
            <v>38616</v>
          </cell>
          <cell r="O1">
            <v>38623</v>
          </cell>
          <cell r="P1">
            <v>38630</v>
          </cell>
          <cell r="Q1">
            <v>38637</v>
          </cell>
          <cell r="R1">
            <v>38644</v>
          </cell>
          <cell r="S1">
            <v>38651</v>
          </cell>
          <cell r="T1">
            <v>38658</v>
          </cell>
          <cell r="U1">
            <v>38665</v>
          </cell>
          <cell r="V1">
            <v>38672</v>
          </cell>
          <cell r="W1">
            <v>38679</v>
          </cell>
          <cell r="X1">
            <v>38686</v>
          </cell>
          <cell r="Y1">
            <v>38693</v>
          </cell>
          <cell r="Z1">
            <v>38700</v>
          </cell>
          <cell r="AA1">
            <v>38707</v>
          </cell>
          <cell r="AB1">
            <v>38714</v>
          </cell>
          <cell r="AC1">
            <v>38721</v>
          </cell>
          <cell r="AD1">
            <v>38728</v>
          </cell>
          <cell r="AE1">
            <v>38735</v>
          </cell>
          <cell r="AF1">
            <v>38742</v>
          </cell>
          <cell r="AG1">
            <v>38749</v>
          </cell>
          <cell r="AH1">
            <v>38756</v>
          </cell>
          <cell r="AI1">
            <v>38763</v>
          </cell>
          <cell r="AJ1">
            <v>38770</v>
          </cell>
          <cell r="AK1">
            <v>38777</v>
          </cell>
          <cell r="AL1">
            <v>38784</v>
          </cell>
          <cell r="AM1">
            <v>38791</v>
          </cell>
          <cell r="AN1">
            <v>38798</v>
          </cell>
          <cell r="AO1">
            <v>38805</v>
          </cell>
          <cell r="AP1">
            <v>38812</v>
          </cell>
          <cell r="AQ1">
            <v>38819</v>
          </cell>
          <cell r="AR1">
            <v>38826</v>
          </cell>
          <cell r="AS1">
            <v>38833</v>
          </cell>
          <cell r="AT1">
            <v>38840</v>
          </cell>
          <cell r="AU1">
            <v>38847</v>
          </cell>
          <cell r="AV1">
            <v>38854</v>
          </cell>
          <cell r="AW1">
            <v>38861</v>
          </cell>
          <cell r="AX1">
            <v>38868</v>
          </cell>
          <cell r="AY1">
            <v>38875</v>
          </cell>
          <cell r="AZ1">
            <v>38882</v>
          </cell>
          <cell r="BA1">
            <v>38889</v>
          </cell>
          <cell r="BB1">
            <v>38896</v>
          </cell>
          <cell r="BC1">
            <v>38903</v>
          </cell>
          <cell r="BD1">
            <v>38910</v>
          </cell>
          <cell r="BE1">
            <v>38917</v>
          </cell>
          <cell r="BF1">
            <v>38924</v>
          </cell>
          <cell r="BG1">
            <v>38931</v>
          </cell>
          <cell r="BH1">
            <v>38938</v>
          </cell>
          <cell r="BI1">
            <v>38945</v>
          </cell>
          <cell r="BJ1">
            <v>38952</v>
          </cell>
          <cell r="BK1">
            <v>38959</v>
          </cell>
          <cell r="BL1">
            <v>38966</v>
          </cell>
          <cell r="BM1">
            <v>38973</v>
          </cell>
          <cell r="BN1">
            <v>38980</v>
          </cell>
          <cell r="BO1">
            <v>38987</v>
          </cell>
          <cell r="BP1">
            <v>38994</v>
          </cell>
          <cell r="BQ1">
            <v>39001</v>
          </cell>
          <cell r="BR1">
            <v>39008</v>
          </cell>
          <cell r="BS1">
            <v>39015</v>
          </cell>
          <cell r="BT1">
            <v>39022</v>
          </cell>
          <cell r="BU1">
            <v>39029</v>
          </cell>
          <cell r="BV1">
            <v>39036</v>
          </cell>
          <cell r="BW1">
            <v>39043</v>
          </cell>
          <cell r="BX1">
            <v>39050</v>
          </cell>
          <cell r="BY1">
            <v>39057</v>
          </cell>
          <cell r="BZ1">
            <v>39064</v>
          </cell>
          <cell r="CA1">
            <v>39071</v>
          </cell>
          <cell r="CB1">
            <v>39078</v>
          </cell>
          <cell r="CC1">
            <v>39085</v>
          </cell>
          <cell r="CD1">
            <v>39092</v>
          </cell>
          <cell r="CE1">
            <v>39099</v>
          </cell>
          <cell r="CF1">
            <v>39106</v>
          </cell>
          <cell r="CG1">
            <v>39113</v>
          </cell>
          <cell r="CH1">
            <v>39120</v>
          </cell>
          <cell r="CI1">
            <v>39127</v>
          </cell>
          <cell r="CJ1">
            <v>39134</v>
          </cell>
          <cell r="CK1">
            <v>39141</v>
          </cell>
          <cell r="CL1">
            <v>39148</v>
          </cell>
          <cell r="CM1">
            <v>39155</v>
          </cell>
          <cell r="CN1">
            <v>39162</v>
          </cell>
          <cell r="CO1">
            <v>39169</v>
          </cell>
          <cell r="CP1">
            <v>39176</v>
          </cell>
          <cell r="CQ1">
            <v>39183</v>
          </cell>
          <cell r="CR1">
            <v>39190</v>
          </cell>
          <cell r="CS1">
            <v>39197</v>
          </cell>
          <cell r="CT1">
            <v>39204</v>
          </cell>
          <cell r="CU1">
            <v>39211</v>
          </cell>
          <cell r="CV1">
            <v>39218</v>
          </cell>
          <cell r="CW1">
            <v>39225</v>
          </cell>
          <cell r="CX1">
            <v>39232</v>
          </cell>
          <cell r="CY1">
            <v>39239</v>
          </cell>
          <cell r="CZ1">
            <v>39246</v>
          </cell>
          <cell r="DA1">
            <v>39253</v>
          </cell>
          <cell r="DB1">
            <v>39260</v>
          </cell>
          <cell r="DC1">
            <v>39267</v>
          </cell>
          <cell r="DD1">
            <v>39274</v>
          </cell>
          <cell r="DE1">
            <v>39281</v>
          </cell>
          <cell r="DF1">
            <v>39288</v>
          </cell>
          <cell r="DG1">
            <v>39295</v>
          </cell>
          <cell r="DH1">
            <v>39302</v>
          </cell>
          <cell r="DI1">
            <v>39309</v>
          </cell>
          <cell r="DJ1">
            <v>39316</v>
          </cell>
          <cell r="DK1">
            <v>39323</v>
          </cell>
          <cell r="DL1">
            <v>39330</v>
          </cell>
          <cell r="DM1">
            <v>39337</v>
          </cell>
          <cell r="DN1">
            <v>39344</v>
          </cell>
          <cell r="DO1">
            <v>39351</v>
          </cell>
          <cell r="DP1">
            <v>39358</v>
          </cell>
          <cell r="DQ1">
            <v>39365</v>
          </cell>
          <cell r="DR1">
            <v>39372</v>
          </cell>
          <cell r="DS1">
            <v>39379</v>
          </cell>
          <cell r="DT1">
            <v>39386</v>
          </cell>
          <cell r="DU1">
            <v>39393</v>
          </cell>
          <cell r="DV1">
            <v>39400</v>
          </cell>
          <cell r="DW1">
            <v>39407</v>
          </cell>
          <cell r="DX1">
            <v>39414</v>
          </cell>
          <cell r="DY1">
            <v>39421</v>
          </cell>
          <cell r="DZ1">
            <v>39428</v>
          </cell>
          <cell r="EA1">
            <v>39435</v>
          </cell>
          <cell r="EB1">
            <v>39442</v>
          </cell>
          <cell r="EC1">
            <v>39449</v>
          </cell>
          <cell r="ED1">
            <v>39456</v>
          </cell>
          <cell r="EE1">
            <v>39463</v>
          </cell>
          <cell r="EF1">
            <v>39470</v>
          </cell>
          <cell r="EG1">
            <v>39477</v>
          </cell>
          <cell r="EH1">
            <v>39484</v>
          </cell>
          <cell r="EI1">
            <v>39491</v>
          </cell>
          <cell r="EJ1">
            <v>39498</v>
          </cell>
          <cell r="EK1">
            <v>39505</v>
          </cell>
          <cell r="EL1">
            <v>39512</v>
          </cell>
          <cell r="EM1">
            <v>39519</v>
          </cell>
          <cell r="EN1">
            <v>39526</v>
          </cell>
          <cell r="EO1">
            <v>39533</v>
          </cell>
          <cell r="EP1">
            <v>39540</v>
          </cell>
          <cell r="EQ1">
            <v>39547</v>
          </cell>
          <cell r="ER1">
            <v>39554</v>
          </cell>
          <cell r="ES1">
            <v>39561</v>
          </cell>
          <cell r="ET1">
            <v>39568</v>
          </cell>
          <cell r="EU1">
            <v>39575</v>
          </cell>
          <cell r="EV1">
            <v>39582</v>
          </cell>
          <cell r="EW1">
            <v>39589</v>
          </cell>
          <cell r="EX1">
            <v>39596</v>
          </cell>
          <cell r="EY1">
            <v>39603</v>
          </cell>
          <cell r="EZ1">
            <v>39610</v>
          </cell>
          <cell r="FA1">
            <v>39617</v>
          </cell>
          <cell r="FB1">
            <v>39624</v>
          </cell>
          <cell r="FC1">
            <v>39631</v>
          </cell>
          <cell r="FD1">
            <v>39638</v>
          </cell>
          <cell r="FE1">
            <v>39645</v>
          </cell>
          <cell r="FF1">
            <v>39652</v>
          </cell>
          <cell r="FG1">
            <v>39659</v>
          </cell>
          <cell r="FH1">
            <v>39666</v>
          </cell>
          <cell r="FI1">
            <v>39673</v>
          </cell>
          <cell r="FJ1">
            <v>39680</v>
          </cell>
          <cell r="FK1">
            <v>39687</v>
          </cell>
          <cell r="FL1">
            <v>39694</v>
          </cell>
          <cell r="FM1">
            <v>39701</v>
          </cell>
          <cell r="FN1">
            <v>39708</v>
          </cell>
          <cell r="FO1">
            <v>39715</v>
          </cell>
          <cell r="FP1">
            <v>39722</v>
          </cell>
          <cell r="FQ1">
            <v>39729</v>
          </cell>
          <cell r="FR1">
            <v>39736</v>
          </cell>
          <cell r="FS1">
            <v>39743</v>
          </cell>
          <cell r="FT1">
            <v>39750</v>
          </cell>
          <cell r="FU1">
            <v>39757</v>
          </cell>
          <cell r="FV1">
            <v>39764</v>
          </cell>
          <cell r="FW1">
            <v>39771</v>
          </cell>
          <cell r="FX1">
            <v>39778</v>
          </cell>
          <cell r="FY1">
            <v>39785</v>
          </cell>
          <cell r="FZ1">
            <v>39792</v>
          </cell>
          <cell r="GA1">
            <v>39799</v>
          </cell>
          <cell r="GB1">
            <v>39806</v>
          </cell>
          <cell r="GC1">
            <v>39813</v>
          </cell>
          <cell r="GD1">
            <v>39820</v>
          </cell>
          <cell r="GE1">
            <v>39827</v>
          </cell>
          <cell r="GF1">
            <v>39834</v>
          </cell>
          <cell r="GG1">
            <v>39841</v>
          </cell>
          <cell r="GH1">
            <v>39848</v>
          </cell>
          <cell r="GI1">
            <v>39855</v>
          </cell>
          <cell r="GJ1">
            <v>39862</v>
          </cell>
          <cell r="GK1">
            <v>39869</v>
          </cell>
          <cell r="GL1">
            <v>39876</v>
          </cell>
          <cell r="GM1">
            <v>39883</v>
          </cell>
          <cell r="GN1">
            <v>39890</v>
          </cell>
          <cell r="GO1">
            <v>39897</v>
          </cell>
          <cell r="GP1">
            <v>39904</v>
          </cell>
          <cell r="GQ1">
            <v>39911</v>
          </cell>
          <cell r="GR1">
            <v>39918</v>
          </cell>
          <cell r="GS1">
            <v>39925</v>
          </cell>
          <cell r="GT1">
            <v>39932</v>
          </cell>
          <cell r="GU1">
            <v>39939</v>
          </cell>
          <cell r="GV1">
            <v>39946</v>
          </cell>
          <cell r="GW1">
            <v>39953</v>
          </cell>
          <cell r="GX1">
            <v>39960</v>
          </cell>
          <cell r="GY1">
            <v>39967</v>
          </cell>
          <cell r="GZ1">
            <v>39974</v>
          </cell>
          <cell r="HA1">
            <v>39981</v>
          </cell>
          <cell r="HB1">
            <v>39988</v>
          </cell>
          <cell r="HC1">
            <v>39995</v>
          </cell>
          <cell r="HD1">
            <v>40002</v>
          </cell>
          <cell r="HE1">
            <v>40009</v>
          </cell>
          <cell r="HF1">
            <v>40016</v>
          </cell>
          <cell r="HG1">
            <v>40023</v>
          </cell>
          <cell r="HH1">
            <v>40030</v>
          </cell>
          <cell r="HI1">
            <v>40037</v>
          </cell>
          <cell r="HJ1">
            <v>40044</v>
          </cell>
          <cell r="HK1">
            <v>40051</v>
          </cell>
          <cell r="HL1">
            <v>40058</v>
          </cell>
          <cell r="HM1">
            <v>40065</v>
          </cell>
          <cell r="HN1">
            <v>40072</v>
          </cell>
          <cell r="HO1">
            <v>40079</v>
          </cell>
          <cell r="HP1">
            <v>40086</v>
          </cell>
          <cell r="HQ1">
            <v>40093</v>
          </cell>
          <cell r="HR1">
            <v>40100</v>
          </cell>
          <cell r="HS1">
            <v>40107</v>
          </cell>
          <cell r="HT1">
            <v>40114</v>
          </cell>
          <cell r="HU1">
            <v>40121</v>
          </cell>
          <cell r="HV1">
            <v>40128</v>
          </cell>
          <cell r="HW1">
            <v>40135</v>
          </cell>
          <cell r="HX1">
            <v>40142</v>
          </cell>
          <cell r="HY1">
            <v>40149</v>
          </cell>
          <cell r="HZ1">
            <v>40156</v>
          </cell>
          <cell r="IA1">
            <v>40163</v>
          </cell>
          <cell r="IB1">
            <v>40170</v>
          </cell>
          <cell r="IC1">
            <v>40177</v>
          </cell>
          <cell r="ID1">
            <v>40184</v>
          </cell>
          <cell r="IE1">
            <v>40191</v>
          </cell>
          <cell r="IF1">
            <v>40198</v>
          </cell>
          <cell r="IG1">
            <v>40205</v>
          </cell>
          <cell r="IH1">
            <v>40212</v>
          </cell>
          <cell r="II1">
            <v>40219</v>
          </cell>
          <cell r="IJ1">
            <v>40226</v>
          </cell>
          <cell r="IK1">
            <v>40233</v>
          </cell>
          <cell r="IL1">
            <v>40240</v>
          </cell>
          <cell r="IM1">
            <v>40247</v>
          </cell>
          <cell r="IN1">
            <v>40254</v>
          </cell>
          <cell r="IO1">
            <v>40261</v>
          </cell>
          <cell r="IP1">
            <v>40268</v>
          </cell>
          <cell r="IR1">
            <v>-6</v>
          </cell>
          <cell r="IS1">
            <v>0</v>
          </cell>
        </row>
        <row r="5">
          <cell r="A5" t="str">
            <v>MOB01</v>
          </cell>
        </row>
        <row r="6">
          <cell r="A6" t="str">
            <v>MOB02</v>
          </cell>
        </row>
        <row r="7">
          <cell r="A7" t="str">
            <v>MOB03</v>
          </cell>
        </row>
        <row r="11">
          <cell r="A11" t="str">
            <v>MOB04</v>
          </cell>
        </row>
        <row r="12">
          <cell r="A12" t="str">
            <v>MOB05</v>
          </cell>
        </row>
        <row r="13">
          <cell r="A13" t="str">
            <v>MOB06</v>
          </cell>
        </row>
        <row r="15">
          <cell r="A15" t="str">
            <v>MOB07</v>
          </cell>
        </row>
        <row r="16">
          <cell r="A16" t="str">
            <v>MOB08</v>
          </cell>
        </row>
        <row r="17">
          <cell r="A17" t="str">
            <v>MOB09</v>
          </cell>
        </row>
        <row r="19">
          <cell r="A19" t="str">
            <v>MOB10</v>
          </cell>
        </row>
        <row r="20">
          <cell r="A20" t="str">
            <v>MOB11</v>
          </cell>
        </row>
        <row r="21">
          <cell r="A21" t="str">
            <v>MOB12</v>
          </cell>
        </row>
        <row r="30">
          <cell r="A30" t="str">
            <v>FC01</v>
          </cell>
        </row>
        <row r="31">
          <cell r="A31" t="str">
            <v>FC02</v>
          </cell>
        </row>
        <row r="32">
          <cell r="A32" t="str">
            <v>FC03</v>
          </cell>
        </row>
        <row r="34">
          <cell r="A34" t="str">
            <v>FC04</v>
          </cell>
        </row>
        <row r="35">
          <cell r="A35" t="str">
            <v>FC05</v>
          </cell>
        </row>
        <row r="36">
          <cell r="A36" t="str">
            <v>FC06</v>
          </cell>
        </row>
        <row r="38">
          <cell r="A38" t="str">
            <v>FC07</v>
          </cell>
        </row>
        <row r="39">
          <cell r="A39" t="str">
            <v>FC08</v>
          </cell>
        </row>
        <row r="40">
          <cell r="A40" t="str">
            <v>FC09</v>
          </cell>
        </row>
        <row r="50">
          <cell r="A50" t="str">
            <v>$MOB01</v>
          </cell>
        </row>
        <row r="51">
          <cell r="A51" t="str">
            <v>$MOB02</v>
          </cell>
        </row>
        <row r="52">
          <cell r="A52" t="str">
            <v>$MOB03</v>
          </cell>
        </row>
        <row r="56">
          <cell r="A56" t="str">
            <v>$MOB04</v>
          </cell>
        </row>
        <row r="57">
          <cell r="A57" t="str">
            <v>$MOB05</v>
          </cell>
        </row>
        <row r="58">
          <cell r="A58" t="str">
            <v>$MOB06</v>
          </cell>
        </row>
        <row r="60">
          <cell r="A60" t="str">
            <v>$MOB07</v>
          </cell>
        </row>
        <row r="61">
          <cell r="A61" t="str">
            <v>$MOB08</v>
          </cell>
        </row>
        <row r="62">
          <cell r="A62" t="str">
            <v>$MOB09</v>
          </cell>
        </row>
        <row r="64">
          <cell r="A64" t="str">
            <v>$MOB10</v>
          </cell>
        </row>
        <row r="65">
          <cell r="A65" t="str">
            <v>$MOB11</v>
          </cell>
        </row>
        <row r="66">
          <cell r="A66" t="str">
            <v>$MOB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MPLATE"/>
      <sheetName val="commentary"/>
      <sheetName val="normal month"/>
      <sheetName val="Quarter end"/>
      <sheetName val="Half"/>
      <sheetName val="full year"/>
      <sheetName val="ConnecWk"/>
      <sheetName val="Variables"/>
    </sheetNames>
    <sheetDataSet>
      <sheetData sheetId="0"/>
      <sheetData sheetId="1" refreshError="1"/>
      <sheetData sheetId="2">
        <row r="47">
          <cell r="C47" t="str">
            <v>Business Applications came in +$1m favourable for the month  (TEG +$1m ), leaving us +$1m  favourable YTD (TEG +$1m )</v>
          </cell>
        </row>
        <row r="58">
          <cell r="C58" t="str">
            <v>Other came in +$2m favourable for the month (TEG +$2m ), leaving us +$7m  favourable YTD (TEG +$5m )</v>
          </cell>
        </row>
        <row r="70">
          <cell r="C70" t="e">
            <v>#VALUE!</v>
          </cell>
        </row>
        <row r="81">
          <cell r="C81" t="e">
            <v>#VALUE!</v>
          </cell>
        </row>
        <row r="92">
          <cell r="C9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nalytics"/>
      <sheetName val="data"/>
      <sheetName val="current _mth"/>
      <sheetName val="Charts"/>
      <sheetName val="Instructions"/>
      <sheetName val="commentary"/>
    </sheetNames>
    <sheetDataSet>
      <sheetData sheetId="0" refreshError="1"/>
      <sheetData sheetId="1" refreshError="1"/>
      <sheetData sheetId="2" refreshError="1">
        <row r="2">
          <cell r="A2" t="str">
            <v>Month</v>
          </cell>
        </row>
        <row r="3">
          <cell r="A3">
            <v>39142</v>
          </cell>
          <cell r="H3">
            <v>13.95</v>
          </cell>
          <cell r="I3">
            <v>13741</v>
          </cell>
        </row>
        <row r="4">
          <cell r="A4">
            <v>39142</v>
          </cell>
        </row>
        <row r="5">
          <cell r="A5">
            <v>39142</v>
          </cell>
        </row>
        <row r="6">
          <cell r="A6">
            <v>39142</v>
          </cell>
        </row>
        <row r="7">
          <cell r="A7">
            <v>39142</v>
          </cell>
        </row>
        <row r="8">
          <cell r="A8">
            <v>39142</v>
          </cell>
        </row>
        <row r="9">
          <cell r="A9">
            <v>39142</v>
          </cell>
        </row>
        <row r="10">
          <cell r="A10">
            <v>39142</v>
          </cell>
        </row>
        <row r="11">
          <cell r="A11">
            <v>39142</v>
          </cell>
        </row>
        <row r="12">
          <cell r="A12">
            <v>39142</v>
          </cell>
        </row>
        <row r="13">
          <cell r="A13">
            <v>39142</v>
          </cell>
        </row>
        <row r="14">
          <cell r="A14">
            <v>39142</v>
          </cell>
        </row>
        <row r="15">
          <cell r="A15">
            <v>39142</v>
          </cell>
        </row>
        <row r="16">
          <cell r="A16">
            <v>39142</v>
          </cell>
        </row>
        <row r="17">
          <cell r="A17">
            <v>39142</v>
          </cell>
        </row>
        <row r="18">
          <cell r="A18">
            <v>39142</v>
          </cell>
        </row>
        <row r="19">
          <cell r="A19">
            <v>39142</v>
          </cell>
        </row>
        <row r="20">
          <cell r="A20">
            <v>39142</v>
          </cell>
        </row>
        <row r="21">
          <cell r="A21">
            <v>39142</v>
          </cell>
        </row>
        <row r="22">
          <cell r="A22">
            <v>39142</v>
          </cell>
        </row>
        <row r="23">
          <cell r="A23">
            <v>39142</v>
          </cell>
        </row>
        <row r="24">
          <cell r="A24">
            <v>39142</v>
          </cell>
        </row>
        <row r="25">
          <cell r="A25">
            <v>39142</v>
          </cell>
        </row>
        <row r="26">
          <cell r="A26">
            <v>39142</v>
          </cell>
        </row>
        <row r="27">
          <cell r="A27">
            <v>39142</v>
          </cell>
        </row>
        <row r="28">
          <cell r="A28">
            <v>39142</v>
          </cell>
        </row>
        <row r="29">
          <cell r="A29">
            <v>39142</v>
          </cell>
        </row>
        <row r="30">
          <cell r="A30">
            <v>39142</v>
          </cell>
        </row>
        <row r="31">
          <cell r="A31">
            <v>39142</v>
          </cell>
        </row>
        <row r="32">
          <cell r="A32">
            <v>39142</v>
          </cell>
        </row>
        <row r="33">
          <cell r="A33">
            <v>39142</v>
          </cell>
        </row>
        <row r="34">
          <cell r="A34">
            <v>39142</v>
          </cell>
        </row>
        <row r="35">
          <cell r="A35">
            <v>39142</v>
          </cell>
        </row>
        <row r="36">
          <cell r="A36">
            <v>39142</v>
          </cell>
        </row>
        <row r="37">
          <cell r="A37">
            <v>39142</v>
          </cell>
        </row>
        <row r="38">
          <cell r="A38">
            <v>39142</v>
          </cell>
        </row>
        <row r="39">
          <cell r="A39">
            <v>39142</v>
          </cell>
        </row>
        <row r="40">
          <cell r="A40">
            <v>39142</v>
          </cell>
        </row>
        <row r="41">
          <cell r="A41">
            <v>39142</v>
          </cell>
        </row>
        <row r="42">
          <cell r="A42">
            <v>39142</v>
          </cell>
        </row>
        <row r="43">
          <cell r="A43">
            <v>39142</v>
          </cell>
        </row>
        <row r="44">
          <cell r="A44">
            <v>39142</v>
          </cell>
        </row>
        <row r="45">
          <cell r="A45">
            <v>39142</v>
          </cell>
        </row>
        <row r="46">
          <cell r="A46">
            <v>39142</v>
          </cell>
        </row>
        <row r="47">
          <cell r="A47">
            <v>39142</v>
          </cell>
        </row>
        <row r="48">
          <cell r="A48">
            <v>39142</v>
          </cell>
        </row>
        <row r="49">
          <cell r="A49">
            <v>39142</v>
          </cell>
        </row>
        <row r="50">
          <cell r="A50">
            <v>39142</v>
          </cell>
        </row>
        <row r="51">
          <cell r="A51">
            <v>39142</v>
          </cell>
        </row>
        <row r="52">
          <cell r="A52">
            <v>39142</v>
          </cell>
        </row>
        <row r="53">
          <cell r="A53">
            <v>39142</v>
          </cell>
        </row>
        <row r="54">
          <cell r="A54">
            <v>39142</v>
          </cell>
        </row>
        <row r="55">
          <cell r="A55">
            <v>39142</v>
          </cell>
        </row>
        <row r="56">
          <cell r="A56">
            <v>39142</v>
          </cell>
        </row>
        <row r="57">
          <cell r="A57">
            <v>39142</v>
          </cell>
        </row>
        <row r="58">
          <cell r="A58">
            <v>39142</v>
          </cell>
        </row>
        <row r="59">
          <cell r="A59">
            <v>39142</v>
          </cell>
        </row>
        <row r="60">
          <cell r="A60">
            <v>39142</v>
          </cell>
        </row>
        <row r="61">
          <cell r="A61">
            <v>39142</v>
          </cell>
        </row>
        <row r="62">
          <cell r="A62">
            <v>39142</v>
          </cell>
        </row>
        <row r="63">
          <cell r="A63">
            <v>39142</v>
          </cell>
        </row>
        <row r="64">
          <cell r="A64">
            <v>39142</v>
          </cell>
        </row>
        <row r="65">
          <cell r="A65">
            <v>39142</v>
          </cell>
        </row>
        <row r="66">
          <cell r="A66">
            <v>39142</v>
          </cell>
        </row>
        <row r="67">
          <cell r="A67">
            <v>39142</v>
          </cell>
        </row>
        <row r="68">
          <cell r="A68">
            <v>39142</v>
          </cell>
        </row>
        <row r="69">
          <cell r="A69">
            <v>39142</v>
          </cell>
        </row>
        <row r="70">
          <cell r="A70">
            <v>39142</v>
          </cell>
        </row>
        <row r="71">
          <cell r="A71">
            <v>39142</v>
          </cell>
        </row>
        <row r="72">
          <cell r="A72">
            <v>39142</v>
          </cell>
        </row>
        <row r="73">
          <cell r="A73">
            <v>39142</v>
          </cell>
        </row>
        <row r="74">
          <cell r="A74">
            <v>39142</v>
          </cell>
        </row>
        <row r="75">
          <cell r="A75">
            <v>39142</v>
          </cell>
        </row>
        <row r="76">
          <cell r="A76">
            <v>39142</v>
          </cell>
        </row>
        <row r="77">
          <cell r="A77">
            <v>39142</v>
          </cell>
        </row>
        <row r="78">
          <cell r="A78">
            <v>39142</v>
          </cell>
        </row>
        <row r="79">
          <cell r="A79">
            <v>39142</v>
          </cell>
        </row>
        <row r="80">
          <cell r="A80">
            <v>39142</v>
          </cell>
        </row>
        <row r="81">
          <cell r="A81">
            <v>39142</v>
          </cell>
        </row>
        <row r="82">
          <cell r="A82">
            <v>39142</v>
          </cell>
        </row>
        <row r="83">
          <cell r="A83">
            <v>39142</v>
          </cell>
        </row>
        <row r="84">
          <cell r="A84">
            <v>39142</v>
          </cell>
        </row>
        <row r="85">
          <cell r="A85">
            <v>39142</v>
          </cell>
        </row>
        <row r="86">
          <cell r="A86">
            <v>39142</v>
          </cell>
        </row>
        <row r="87">
          <cell r="A87">
            <v>39142</v>
          </cell>
        </row>
        <row r="88">
          <cell r="A88">
            <v>39142</v>
          </cell>
        </row>
        <row r="89">
          <cell r="A89">
            <v>39142</v>
          </cell>
        </row>
        <row r="90">
          <cell r="A90">
            <v>39142</v>
          </cell>
        </row>
        <row r="91">
          <cell r="A91">
            <v>39142</v>
          </cell>
        </row>
        <row r="92">
          <cell r="A92">
            <v>39142</v>
          </cell>
        </row>
        <row r="93">
          <cell r="A93">
            <v>39142</v>
          </cell>
        </row>
        <row r="94">
          <cell r="A94">
            <v>39142</v>
          </cell>
        </row>
        <row r="95">
          <cell r="A95">
            <v>39142</v>
          </cell>
        </row>
        <row r="96">
          <cell r="A96">
            <v>39142</v>
          </cell>
        </row>
        <row r="97">
          <cell r="A97">
            <v>39142</v>
          </cell>
        </row>
        <row r="98">
          <cell r="A98">
            <v>39142</v>
          </cell>
        </row>
        <row r="99">
          <cell r="A99">
            <v>39142</v>
          </cell>
        </row>
        <row r="100">
          <cell r="A100">
            <v>39142</v>
          </cell>
        </row>
        <row r="101">
          <cell r="A101">
            <v>39142</v>
          </cell>
        </row>
        <row r="102">
          <cell r="A102">
            <v>39142</v>
          </cell>
        </row>
        <row r="103">
          <cell r="A103">
            <v>39142</v>
          </cell>
        </row>
        <row r="104">
          <cell r="A104">
            <v>39142</v>
          </cell>
        </row>
        <row r="105">
          <cell r="A105">
            <v>39142</v>
          </cell>
        </row>
        <row r="106">
          <cell r="A106">
            <v>39142</v>
          </cell>
        </row>
        <row r="107">
          <cell r="A107">
            <v>39142</v>
          </cell>
        </row>
        <row r="108">
          <cell r="A108">
            <v>39142</v>
          </cell>
        </row>
        <row r="109">
          <cell r="A109">
            <v>39142</v>
          </cell>
        </row>
        <row r="110">
          <cell r="A110">
            <v>39142</v>
          </cell>
        </row>
        <row r="111">
          <cell r="A111">
            <v>39142</v>
          </cell>
        </row>
        <row r="112">
          <cell r="A112">
            <v>39142</v>
          </cell>
        </row>
        <row r="113">
          <cell r="A113">
            <v>39142</v>
          </cell>
        </row>
        <row r="114">
          <cell r="A114">
            <v>39142</v>
          </cell>
        </row>
        <row r="115">
          <cell r="A115">
            <v>39142</v>
          </cell>
        </row>
        <row r="116">
          <cell r="A116">
            <v>39142</v>
          </cell>
        </row>
        <row r="117">
          <cell r="A117">
            <v>39142</v>
          </cell>
        </row>
        <row r="118">
          <cell r="A118">
            <v>39142</v>
          </cell>
        </row>
        <row r="119">
          <cell r="A119">
            <v>39142</v>
          </cell>
        </row>
        <row r="120">
          <cell r="A120">
            <v>39142</v>
          </cell>
        </row>
        <row r="121">
          <cell r="A121">
            <v>39142</v>
          </cell>
        </row>
        <row r="122">
          <cell r="A122">
            <v>39142</v>
          </cell>
        </row>
        <row r="123">
          <cell r="A123">
            <v>39142</v>
          </cell>
        </row>
        <row r="124">
          <cell r="A124">
            <v>39142</v>
          </cell>
        </row>
        <row r="125">
          <cell r="A125">
            <v>39142</v>
          </cell>
        </row>
        <row r="126">
          <cell r="A126">
            <v>39142</v>
          </cell>
        </row>
        <row r="127">
          <cell r="A127">
            <v>39142</v>
          </cell>
        </row>
        <row r="128">
          <cell r="A128">
            <v>39142</v>
          </cell>
        </row>
        <row r="129">
          <cell r="A129">
            <v>39142</v>
          </cell>
        </row>
        <row r="130">
          <cell r="A130">
            <v>39142</v>
          </cell>
        </row>
        <row r="131">
          <cell r="A131">
            <v>39142</v>
          </cell>
        </row>
        <row r="132">
          <cell r="A132">
            <v>39142</v>
          </cell>
        </row>
        <row r="133">
          <cell r="A133">
            <v>39142</v>
          </cell>
        </row>
        <row r="134">
          <cell r="A134">
            <v>39142</v>
          </cell>
        </row>
        <row r="135">
          <cell r="A135">
            <v>39142</v>
          </cell>
        </row>
        <row r="136">
          <cell r="A136">
            <v>39142</v>
          </cell>
        </row>
        <row r="137">
          <cell r="A137">
            <v>39142</v>
          </cell>
        </row>
        <row r="138">
          <cell r="A138">
            <v>39142</v>
          </cell>
        </row>
        <row r="139">
          <cell r="A139">
            <v>39142</v>
          </cell>
        </row>
        <row r="140">
          <cell r="A140">
            <v>39142</v>
          </cell>
        </row>
        <row r="141">
          <cell r="A141">
            <v>39142</v>
          </cell>
        </row>
        <row r="142">
          <cell r="A142">
            <v>39142</v>
          </cell>
        </row>
        <row r="143">
          <cell r="A143">
            <v>39142</v>
          </cell>
        </row>
        <row r="144">
          <cell r="A144">
            <v>39142</v>
          </cell>
        </row>
        <row r="145">
          <cell r="A145">
            <v>39142</v>
          </cell>
        </row>
        <row r="146">
          <cell r="A146">
            <v>39142</v>
          </cell>
        </row>
        <row r="147">
          <cell r="A147">
            <v>39142</v>
          </cell>
        </row>
        <row r="148">
          <cell r="A148">
            <v>39142</v>
          </cell>
        </row>
        <row r="149">
          <cell r="A149">
            <v>39142</v>
          </cell>
        </row>
        <row r="150">
          <cell r="A150">
            <v>39142</v>
          </cell>
        </row>
        <row r="151">
          <cell r="A151">
            <v>39142</v>
          </cell>
        </row>
        <row r="152">
          <cell r="A152">
            <v>39142</v>
          </cell>
        </row>
        <row r="153">
          <cell r="A153">
            <v>39142</v>
          </cell>
        </row>
        <row r="154">
          <cell r="A154">
            <v>39142</v>
          </cell>
        </row>
        <row r="155">
          <cell r="A155">
            <v>39142</v>
          </cell>
        </row>
        <row r="156">
          <cell r="A156">
            <v>39142</v>
          </cell>
        </row>
        <row r="157">
          <cell r="A157">
            <v>39142</v>
          </cell>
        </row>
        <row r="158">
          <cell r="A158">
            <v>39142</v>
          </cell>
        </row>
        <row r="159">
          <cell r="A159">
            <v>39142</v>
          </cell>
        </row>
        <row r="160">
          <cell r="A160">
            <v>39142</v>
          </cell>
        </row>
        <row r="161">
          <cell r="A161">
            <v>39142</v>
          </cell>
        </row>
        <row r="162">
          <cell r="A162">
            <v>39142</v>
          </cell>
        </row>
        <row r="163">
          <cell r="A163">
            <v>39142</v>
          </cell>
        </row>
        <row r="164">
          <cell r="A164">
            <v>39142</v>
          </cell>
        </row>
        <row r="165">
          <cell r="A165">
            <v>39142</v>
          </cell>
        </row>
        <row r="166">
          <cell r="A166">
            <v>39142</v>
          </cell>
        </row>
        <row r="167">
          <cell r="A167">
            <v>39142</v>
          </cell>
        </row>
        <row r="168">
          <cell r="A168">
            <v>39142</v>
          </cell>
        </row>
        <row r="169">
          <cell r="A169">
            <v>39142</v>
          </cell>
        </row>
        <row r="170">
          <cell r="A170">
            <v>39142</v>
          </cell>
        </row>
        <row r="171">
          <cell r="A171">
            <v>39142</v>
          </cell>
        </row>
        <row r="172">
          <cell r="A172">
            <v>39142</v>
          </cell>
        </row>
        <row r="173">
          <cell r="A173">
            <v>39142</v>
          </cell>
        </row>
        <row r="174">
          <cell r="A174">
            <v>39142</v>
          </cell>
        </row>
        <row r="175">
          <cell r="A175">
            <v>39142</v>
          </cell>
        </row>
        <row r="176">
          <cell r="A176">
            <v>39173</v>
          </cell>
        </row>
        <row r="177">
          <cell r="A177">
            <v>39173</v>
          </cell>
        </row>
        <row r="178">
          <cell r="A178">
            <v>39173</v>
          </cell>
        </row>
        <row r="179">
          <cell r="A179">
            <v>39173</v>
          </cell>
        </row>
        <row r="180">
          <cell r="A180">
            <v>39173</v>
          </cell>
        </row>
        <row r="181">
          <cell r="A181">
            <v>39173</v>
          </cell>
        </row>
        <row r="182">
          <cell r="A182">
            <v>39173</v>
          </cell>
        </row>
        <row r="183">
          <cell r="A183">
            <v>39173</v>
          </cell>
        </row>
        <row r="184">
          <cell r="A184">
            <v>39173</v>
          </cell>
        </row>
        <row r="185">
          <cell r="A185">
            <v>39173</v>
          </cell>
        </row>
        <row r="186">
          <cell r="A186">
            <v>39173</v>
          </cell>
        </row>
        <row r="187">
          <cell r="A187">
            <v>39173</v>
          </cell>
        </row>
        <row r="188">
          <cell r="A188">
            <v>39173</v>
          </cell>
        </row>
        <row r="189">
          <cell r="A189">
            <v>39173</v>
          </cell>
        </row>
        <row r="190">
          <cell r="A190">
            <v>39173</v>
          </cell>
        </row>
        <row r="191">
          <cell r="A191">
            <v>39173</v>
          </cell>
        </row>
        <row r="192">
          <cell r="A192">
            <v>39173</v>
          </cell>
        </row>
        <row r="193">
          <cell r="A193">
            <v>39173</v>
          </cell>
        </row>
        <row r="194">
          <cell r="A194">
            <v>39173</v>
          </cell>
        </row>
        <row r="195">
          <cell r="A195">
            <v>39173</v>
          </cell>
        </row>
        <row r="196">
          <cell r="A196">
            <v>39173</v>
          </cell>
        </row>
        <row r="197">
          <cell r="A197">
            <v>39173</v>
          </cell>
        </row>
        <row r="198">
          <cell r="A198">
            <v>39173</v>
          </cell>
        </row>
        <row r="199">
          <cell r="A199">
            <v>39173</v>
          </cell>
        </row>
        <row r="200">
          <cell r="A200">
            <v>39173</v>
          </cell>
        </row>
        <row r="201">
          <cell r="A201">
            <v>39173</v>
          </cell>
        </row>
        <row r="202">
          <cell r="A202">
            <v>39173</v>
          </cell>
        </row>
        <row r="203">
          <cell r="A203">
            <v>39173</v>
          </cell>
        </row>
        <row r="204">
          <cell r="A204">
            <v>39173</v>
          </cell>
        </row>
        <row r="205">
          <cell r="A205">
            <v>39173</v>
          </cell>
        </row>
        <row r="206">
          <cell r="A206">
            <v>39173</v>
          </cell>
        </row>
        <row r="207">
          <cell r="A207">
            <v>39173</v>
          </cell>
        </row>
        <row r="208">
          <cell r="A208">
            <v>39173</v>
          </cell>
        </row>
        <row r="209">
          <cell r="A209">
            <v>39173</v>
          </cell>
        </row>
        <row r="210">
          <cell r="A210">
            <v>39173</v>
          </cell>
        </row>
        <row r="211">
          <cell r="A211">
            <v>39173</v>
          </cell>
        </row>
        <row r="212">
          <cell r="A212">
            <v>39173</v>
          </cell>
        </row>
        <row r="213">
          <cell r="A213">
            <v>39173</v>
          </cell>
        </row>
        <row r="214">
          <cell r="A214">
            <v>39173</v>
          </cell>
        </row>
        <row r="215">
          <cell r="A215">
            <v>39173</v>
          </cell>
        </row>
        <row r="216">
          <cell r="A216">
            <v>39173</v>
          </cell>
        </row>
        <row r="217">
          <cell r="A217">
            <v>39173</v>
          </cell>
        </row>
        <row r="218">
          <cell r="A218">
            <v>39173</v>
          </cell>
        </row>
        <row r="219">
          <cell r="A219">
            <v>39173</v>
          </cell>
        </row>
        <row r="220">
          <cell r="A220">
            <v>39173</v>
          </cell>
        </row>
        <row r="221">
          <cell r="A221">
            <v>39173</v>
          </cell>
        </row>
        <row r="222">
          <cell r="A222">
            <v>39173</v>
          </cell>
        </row>
        <row r="223">
          <cell r="A223">
            <v>39173</v>
          </cell>
        </row>
        <row r="224">
          <cell r="A224">
            <v>39173</v>
          </cell>
        </row>
        <row r="225">
          <cell r="A225">
            <v>39173</v>
          </cell>
        </row>
        <row r="226">
          <cell r="A226">
            <v>39173</v>
          </cell>
        </row>
        <row r="227">
          <cell r="A227">
            <v>39173</v>
          </cell>
        </row>
        <row r="228">
          <cell r="A228">
            <v>39173</v>
          </cell>
        </row>
        <row r="229">
          <cell r="A229">
            <v>39173</v>
          </cell>
        </row>
        <row r="230">
          <cell r="A230">
            <v>39173</v>
          </cell>
        </row>
        <row r="231">
          <cell r="A231">
            <v>39173</v>
          </cell>
        </row>
        <row r="232">
          <cell r="A232">
            <v>39173</v>
          </cell>
        </row>
        <row r="233">
          <cell r="A233">
            <v>39173</v>
          </cell>
        </row>
        <row r="234">
          <cell r="A234">
            <v>39173</v>
          </cell>
        </row>
        <row r="235">
          <cell r="A235">
            <v>39173</v>
          </cell>
        </row>
        <row r="236">
          <cell r="A236">
            <v>39173</v>
          </cell>
        </row>
        <row r="237">
          <cell r="A237">
            <v>39173</v>
          </cell>
        </row>
        <row r="238">
          <cell r="A238">
            <v>39173</v>
          </cell>
        </row>
        <row r="239">
          <cell r="A239">
            <v>39173</v>
          </cell>
        </row>
        <row r="240">
          <cell r="A240">
            <v>39173</v>
          </cell>
        </row>
        <row r="241">
          <cell r="A241">
            <v>39173</v>
          </cell>
        </row>
        <row r="242">
          <cell r="A242">
            <v>39173</v>
          </cell>
        </row>
        <row r="243">
          <cell r="A243">
            <v>39173</v>
          </cell>
        </row>
        <row r="244">
          <cell r="A244">
            <v>39173</v>
          </cell>
        </row>
        <row r="245">
          <cell r="A245">
            <v>39173</v>
          </cell>
        </row>
        <row r="246">
          <cell r="A246">
            <v>39173</v>
          </cell>
        </row>
        <row r="247">
          <cell r="A247">
            <v>39173</v>
          </cell>
        </row>
        <row r="248">
          <cell r="A248">
            <v>39173</v>
          </cell>
        </row>
        <row r="249">
          <cell r="A249">
            <v>39173</v>
          </cell>
        </row>
        <row r="250">
          <cell r="A250">
            <v>39173</v>
          </cell>
        </row>
        <row r="251">
          <cell r="A251">
            <v>39173</v>
          </cell>
        </row>
        <row r="252">
          <cell r="A252">
            <v>39173</v>
          </cell>
        </row>
        <row r="253">
          <cell r="A253">
            <v>39173</v>
          </cell>
        </row>
        <row r="254">
          <cell r="A254">
            <v>39173</v>
          </cell>
        </row>
        <row r="255">
          <cell r="A255">
            <v>39173</v>
          </cell>
        </row>
        <row r="256">
          <cell r="A256">
            <v>39173</v>
          </cell>
        </row>
        <row r="257">
          <cell r="A257">
            <v>39173</v>
          </cell>
        </row>
        <row r="258">
          <cell r="A258">
            <v>39173</v>
          </cell>
        </row>
        <row r="259">
          <cell r="A259">
            <v>39173</v>
          </cell>
        </row>
        <row r="260">
          <cell r="A260">
            <v>39173</v>
          </cell>
        </row>
        <row r="261">
          <cell r="A261">
            <v>39173</v>
          </cell>
        </row>
        <row r="262">
          <cell r="A262">
            <v>39173</v>
          </cell>
        </row>
        <row r="263">
          <cell r="A263">
            <v>39173</v>
          </cell>
        </row>
        <row r="264">
          <cell r="A264">
            <v>39173</v>
          </cell>
        </row>
        <row r="265">
          <cell r="A265">
            <v>39173</v>
          </cell>
        </row>
        <row r="266">
          <cell r="A266">
            <v>39173</v>
          </cell>
        </row>
        <row r="267">
          <cell r="A267">
            <v>39173</v>
          </cell>
        </row>
        <row r="268">
          <cell r="A268">
            <v>39173</v>
          </cell>
        </row>
        <row r="269">
          <cell r="A269">
            <v>39173</v>
          </cell>
        </row>
        <row r="270">
          <cell r="A270">
            <v>39173</v>
          </cell>
        </row>
        <row r="271">
          <cell r="A271">
            <v>39173</v>
          </cell>
        </row>
        <row r="272">
          <cell r="A272">
            <v>39173</v>
          </cell>
        </row>
        <row r="273">
          <cell r="A273">
            <v>39173</v>
          </cell>
        </row>
        <row r="274">
          <cell r="A274">
            <v>39173</v>
          </cell>
        </row>
        <row r="275">
          <cell r="A275">
            <v>39173</v>
          </cell>
        </row>
        <row r="276">
          <cell r="A276">
            <v>39173</v>
          </cell>
        </row>
        <row r="277">
          <cell r="A277">
            <v>39173</v>
          </cell>
        </row>
        <row r="278">
          <cell r="A278">
            <v>39173</v>
          </cell>
        </row>
        <row r="279">
          <cell r="A279">
            <v>39173</v>
          </cell>
        </row>
        <row r="280">
          <cell r="A280">
            <v>39173</v>
          </cell>
        </row>
        <row r="281">
          <cell r="A281">
            <v>39173</v>
          </cell>
        </row>
        <row r="282">
          <cell r="A282">
            <v>39173</v>
          </cell>
        </row>
        <row r="283">
          <cell r="A283">
            <v>39173</v>
          </cell>
        </row>
        <row r="284">
          <cell r="A284">
            <v>39173</v>
          </cell>
        </row>
        <row r="285">
          <cell r="A285">
            <v>39173</v>
          </cell>
        </row>
        <row r="286">
          <cell r="A286">
            <v>39173</v>
          </cell>
        </row>
        <row r="287">
          <cell r="A287">
            <v>39173</v>
          </cell>
        </row>
        <row r="288">
          <cell r="A288">
            <v>39173</v>
          </cell>
        </row>
        <row r="289">
          <cell r="A289">
            <v>39173</v>
          </cell>
        </row>
        <row r="290">
          <cell r="A290">
            <v>39173</v>
          </cell>
        </row>
        <row r="291">
          <cell r="A291">
            <v>39173</v>
          </cell>
        </row>
        <row r="292">
          <cell r="A292">
            <v>39173</v>
          </cell>
        </row>
        <row r="293">
          <cell r="A293">
            <v>39173</v>
          </cell>
        </row>
        <row r="294">
          <cell r="A294">
            <v>39173</v>
          </cell>
        </row>
        <row r="295">
          <cell r="A295">
            <v>39173</v>
          </cell>
        </row>
        <row r="296">
          <cell r="A296">
            <v>39173</v>
          </cell>
        </row>
        <row r="297">
          <cell r="A297">
            <v>39173</v>
          </cell>
        </row>
        <row r="298">
          <cell r="A298">
            <v>39173</v>
          </cell>
        </row>
        <row r="299">
          <cell r="A299">
            <v>39173</v>
          </cell>
        </row>
        <row r="300">
          <cell r="A300">
            <v>39173</v>
          </cell>
        </row>
        <row r="301">
          <cell r="A301">
            <v>39173</v>
          </cell>
        </row>
        <row r="302">
          <cell r="A302">
            <v>39173</v>
          </cell>
        </row>
        <row r="303">
          <cell r="A303">
            <v>39173</v>
          </cell>
        </row>
        <row r="304">
          <cell r="A304">
            <v>39173</v>
          </cell>
        </row>
        <row r="305">
          <cell r="A305">
            <v>39173</v>
          </cell>
        </row>
        <row r="306">
          <cell r="A306">
            <v>39173</v>
          </cell>
        </row>
        <row r="307">
          <cell r="A307">
            <v>39173</v>
          </cell>
        </row>
        <row r="308">
          <cell r="A308">
            <v>39173</v>
          </cell>
        </row>
        <row r="309">
          <cell r="A309">
            <v>39173</v>
          </cell>
        </row>
        <row r="310">
          <cell r="A310">
            <v>39173</v>
          </cell>
        </row>
        <row r="311">
          <cell r="A311">
            <v>39173</v>
          </cell>
        </row>
        <row r="312">
          <cell r="A312">
            <v>39173</v>
          </cell>
        </row>
        <row r="313">
          <cell r="A313">
            <v>39173</v>
          </cell>
        </row>
        <row r="314">
          <cell r="A314">
            <v>39173</v>
          </cell>
        </row>
        <row r="315">
          <cell r="A315">
            <v>39173</v>
          </cell>
        </row>
        <row r="316">
          <cell r="A316">
            <v>39173</v>
          </cell>
        </row>
        <row r="317">
          <cell r="A317">
            <v>39173</v>
          </cell>
        </row>
        <row r="318">
          <cell r="A318">
            <v>39173</v>
          </cell>
        </row>
        <row r="319">
          <cell r="A319">
            <v>39173</v>
          </cell>
        </row>
        <row r="320">
          <cell r="A320">
            <v>39173</v>
          </cell>
        </row>
        <row r="321">
          <cell r="A321">
            <v>39173</v>
          </cell>
        </row>
        <row r="322">
          <cell r="A322">
            <v>39173</v>
          </cell>
        </row>
        <row r="323">
          <cell r="A323">
            <v>39173</v>
          </cell>
        </row>
        <row r="324">
          <cell r="A324">
            <v>39173</v>
          </cell>
        </row>
        <row r="325">
          <cell r="A325">
            <v>39173</v>
          </cell>
        </row>
        <row r="326">
          <cell r="A326">
            <v>39173</v>
          </cell>
        </row>
        <row r="327">
          <cell r="A327">
            <v>39173</v>
          </cell>
        </row>
        <row r="328">
          <cell r="A328">
            <v>39173</v>
          </cell>
        </row>
        <row r="329">
          <cell r="A329">
            <v>39173</v>
          </cell>
        </row>
        <row r="330">
          <cell r="A330">
            <v>39173</v>
          </cell>
        </row>
        <row r="331">
          <cell r="A331">
            <v>39173</v>
          </cell>
        </row>
        <row r="332">
          <cell r="A332">
            <v>39173</v>
          </cell>
        </row>
        <row r="333">
          <cell r="A333">
            <v>39173</v>
          </cell>
        </row>
        <row r="334">
          <cell r="A334">
            <v>39173</v>
          </cell>
        </row>
        <row r="335">
          <cell r="A335">
            <v>39173</v>
          </cell>
        </row>
        <row r="336">
          <cell r="A336">
            <v>39173</v>
          </cell>
        </row>
        <row r="337">
          <cell r="A337">
            <v>39173</v>
          </cell>
        </row>
        <row r="338">
          <cell r="A338">
            <v>39173</v>
          </cell>
        </row>
        <row r="339">
          <cell r="A339">
            <v>39173</v>
          </cell>
        </row>
        <row r="340">
          <cell r="A340">
            <v>39173</v>
          </cell>
        </row>
        <row r="341">
          <cell r="A341">
            <v>39173</v>
          </cell>
        </row>
        <row r="342">
          <cell r="A342">
            <v>39173</v>
          </cell>
        </row>
        <row r="343">
          <cell r="A343">
            <v>39173</v>
          </cell>
        </row>
        <row r="344">
          <cell r="A344">
            <v>39173</v>
          </cell>
        </row>
        <row r="345">
          <cell r="A345">
            <v>39173</v>
          </cell>
        </row>
        <row r="346">
          <cell r="A346">
            <v>39173</v>
          </cell>
        </row>
        <row r="347">
          <cell r="A347">
            <v>39173</v>
          </cell>
        </row>
        <row r="348">
          <cell r="A348">
            <v>39173</v>
          </cell>
        </row>
        <row r="349">
          <cell r="A349">
            <v>39173</v>
          </cell>
        </row>
        <row r="350">
          <cell r="A350">
            <v>39173</v>
          </cell>
        </row>
        <row r="351">
          <cell r="A351">
            <v>39173</v>
          </cell>
        </row>
        <row r="352">
          <cell r="A352">
            <v>39173</v>
          </cell>
        </row>
        <row r="353">
          <cell r="A353">
            <v>39173</v>
          </cell>
        </row>
        <row r="354">
          <cell r="A354">
            <v>39173</v>
          </cell>
        </row>
        <row r="355">
          <cell r="A355">
            <v>39173</v>
          </cell>
        </row>
        <row r="356">
          <cell r="A356">
            <v>39173</v>
          </cell>
        </row>
        <row r="357">
          <cell r="A357">
            <v>39173</v>
          </cell>
        </row>
        <row r="358">
          <cell r="A358">
            <v>39173</v>
          </cell>
        </row>
        <row r="359">
          <cell r="A359">
            <v>39173</v>
          </cell>
        </row>
        <row r="360">
          <cell r="A360">
            <v>39173</v>
          </cell>
        </row>
        <row r="361">
          <cell r="A361">
            <v>39173</v>
          </cell>
        </row>
        <row r="362">
          <cell r="A362">
            <v>39173</v>
          </cell>
        </row>
        <row r="363">
          <cell r="A363">
            <v>39173</v>
          </cell>
        </row>
        <row r="364">
          <cell r="A364">
            <v>39173</v>
          </cell>
        </row>
        <row r="365">
          <cell r="A365">
            <v>39173</v>
          </cell>
        </row>
        <row r="366">
          <cell r="A366">
            <v>39173</v>
          </cell>
        </row>
        <row r="367">
          <cell r="A367">
            <v>39173</v>
          </cell>
        </row>
        <row r="368">
          <cell r="A368">
            <v>39173</v>
          </cell>
        </row>
        <row r="369">
          <cell r="A369">
            <v>39173</v>
          </cell>
        </row>
        <row r="370">
          <cell r="A370">
            <v>39173</v>
          </cell>
        </row>
        <row r="371">
          <cell r="A371">
            <v>39173</v>
          </cell>
        </row>
        <row r="372">
          <cell r="A372">
            <v>39173</v>
          </cell>
        </row>
        <row r="373">
          <cell r="A373">
            <v>39173</v>
          </cell>
        </row>
        <row r="374">
          <cell r="A374">
            <v>39173</v>
          </cell>
        </row>
        <row r="375">
          <cell r="A375">
            <v>39173</v>
          </cell>
        </row>
        <row r="376">
          <cell r="A376">
            <v>39173</v>
          </cell>
        </row>
        <row r="377">
          <cell r="A377">
            <v>39173</v>
          </cell>
        </row>
        <row r="378">
          <cell r="A378">
            <v>39173</v>
          </cell>
        </row>
        <row r="379">
          <cell r="A379">
            <v>39203</v>
          </cell>
        </row>
        <row r="380">
          <cell r="A380">
            <v>39203</v>
          </cell>
        </row>
        <row r="381">
          <cell r="A381">
            <v>39203</v>
          </cell>
        </row>
        <row r="382">
          <cell r="A382">
            <v>39203</v>
          </cell>
        </row>
        <row r="383">
          <cell r="A383">
            <v>39203</v>
          </cell>
        </row>
        <row r="384">
          <cell r="A384">
            <v>39203</v>
          </cell>
        </row>
        <row r="385">
          <cell r="A385">
            <v>39203</v>
          </cell>
        </row>
        <row r="386">
          <cell r="A386">
            <v>39203</v>
          </cell>
        </row>
        <row r="387">
          <cell r="A387">
            <v>39203</v>
          </cell>
        </row>
        <row r="388">
          <cell r="A388">
            <v>39203</v>
          </cell>
        </row>
        <row r="389">
          <cell r="A389">
            <v>39203</v>
          </cell>
        </row>
        <row r="390">
          <cell r="A390">
            <v>39203</v>
          </cell>
        </row>
        <row r="391">
          <cell r="A391">
            <v>39203</v>
          </cell>
        </row>
        <row r="392">
          <cell r="A392">
            <v>39203</v>
          </cell>
        </row>
        <row r="393">
          <cell r="A393">
            <v>39203</v>
          </cell>
        </row>
        <row r="394">
          <cell r="A394">
            <v>39203</v>
          </cell>
        </row>
        <row r="395">
          <cell r="A395">
            <v>39203</v>
          </cell>
        </row>
        <row r="396">
          <cell r="A396">
            <v>39203</v>
          </cell>
        </row>
        <row r="397">
          <cell r="A397">
            <v>39203</v>
          </cell>
        </row>
        <row r="398">
          <cell r="A398">
            <v>39203</v>
          </cell>
        </row>
        <row r="399">
          <cell r="A399">
            <v>39203</v>
          </cell>
        </row>
        <row r="400">
          <cell r="A400">
            <v>39203</v>
          </cell>
        </row>
        <row r="401">
          <cell r="A401">
            <v>39203</v>
          </cell>
        </row>
        <row r="402">
          <cell r="A402">
            <v>39203</v>
          </cell>
        </row>
        <row r="403">
          <cell r="A403">
            <v>39203</v>
          </cell>
        </row>
        <row r="404">
          <cell r="A404">
            <v>39203</v>
          </cell>
        </row>
        <row r="405">
          <cell r="A405">
            <v>39203</v>
          </cell>
        </row>
        <row r="406">
          <cell r="A406">
            <v>39203</v>
          </cell>
        </row>
        <row r="407">
          <cell r="A407">
            <v>39203</v>
          </cell>
        </row>
        <row r="408">
          <cell r="A408">
            <v>39203</v>
          </cell>
        </row>
        <row r="409">
          <cell r="A409">
            <v>39203</v>
          </cell>
        </row>
        <row r="410">
          <cell r="A410">
            <v>39203</v>
          </cell>
        </row>
        <row r="411">
          <cell r="A411">
            <v>39203</v>
          </cell>
        </row>
        <row r="412">
          <cell r="A412">
            <v>39203</v>
          </cell>
        </row>
        <row r="413">
          <cell r="A413">
            <v>39203</v>
          </cell>
        </row>
        <row r="414">
          <cell r="A414">
            <v>39203</v>
          </cell>
        </row>
        <row r="415">
          <cell r="A415">
            <v>39203</v>
          </cell>
        </row>
        <row r="416">
          <cell r="A416">
            <v>39203</v>
          </cell>
        </row>
        <row r="417">
          <cell r="A417">
            <v>39203</v>
          </cell>
        </row>
        <row r="418">
          <cell r="A418">
            <v>39203</v>
          </cell>
        </row>
        <row r="419">
          <cell r="A419">
            <v>39203</v>
          </cell>
        </row>
        <row r="420">
          <cell r="A420">
            <v>39203</v>
          </cell>
        </row>
        <row r="421">
          <cell r="A421">
            <v>39203</v>
          </cell>
        </row>
        <row r="422">
          <cell r="A422">
            <v>39203</v>
          </cell>
        </row>
        <row r="423">
          <cell r="A423">
            <v>39203</v>
          </cell>
        </row>
        <row r="424">
          <cell r="A424">
            <v>39203</v>
          </cell>
        </row>
        <row r="425">
          <cell r="A425">
            <v>39203</v>
          </cell>
        </row>
        <row r="426">
          <cell r="A426">
            <v>39203</v>
          </cell>
        </row>
        <row r="427">
          <cell r="A427">
            <v>39203</v>
          </cell>
        </row>
        <row r="428">
          <cell r="A428">
            <v>39203</v>
          </cell>
        </row>
        <row r="429">
          <cell r="A429">
            <v>39203</v>
          </cell>
        </row>
        <row r="430">
          <cell r="A430">
            <v>39203</v>
          </cell>
        </row>
        <row r="431">
          <cell r="A431">
            <v>39203</v>
          </cell>
        </row>
        <row r="432">
          <cell r="A432">
            <v>39203</v>
          </cell>
        </row>
        <row r="433">
          <cell r="A433">
            <v>39203</v>
          </cell>
        </row>
        <row r="434">
          <cell r="A434">
            <v>39203</v>
          </cell>
        </row>
        <row r="435">
          <cell r="A435">
            <v>39203</v>
          </cell>
        </row>
        <row r="436">
          <cell r="A436">
            <v>39203</v>
          </cell>
        </row>
        <row r="437">
          <cell r="A437">
            <v>39203</v>
          </cell>
        </row>
        <row r="438">
          <cell r="A438">
            <v>39203</v>
          </cell>
        </row>
        <row r="439">
          <cell r="A439">
            <v>39203</v>
          </cell>
        </row>
        <row r="440">
          <cell r="A440">
            <v>39203</v>
          </cell>
        </row>
        <row r="441">
          <cell r="A441">
            <v>39203</v>
          </cell>
        </row>
        <row r="442">
          <cell r="A442">
            <v>39203</v>
          </cell>
        </row>
        <row r="443">
          <cell r="A443">
            <v>39203</v>
          </cell>
        </row>
        <row r="444">
          <cell r="A444">
            <v>39203</v>
          </cell>
        </row>
        <row r="445">
          <cell r="A445">
            <v>39203</v>
          </cell>
        </row>
        <row r="446">
          <cell r="A446">
            <v>39203</v>
          </cell>
        </row>
        <row r="447">
          <cell r="A447">
            <v>39203</v>
          </cell>
        </row>
        <row r="448">
          <cell r="A448">
            <v>39203</v>
          </cell>
        </row>
        <row r="449">
          <cell r="A449">
            <v>39203</v>
          </cell>
        </row>
        <row r="450">
          <cell r="A450">
            <v>39203</v>
          </cell>
        </row>
        <row r="451">
          <cell r="A451">
            <v>39203</v>
          </cell>
        </row>
        <row r="452">
          <cell r="A452">
            <v>39203</v>
          </cell>
        </row>
        <row r="453">
          <cell r="A453">
            <v>39203</v>
          </cell>
        </row>
        <row r="454">
          <cell r="A454">
            <v>39203</v>
          </cell>
        </row>
        <row r="455">
          <cell r="A455">
            <v>39203</v>
          </cell>
        </row>
        <row r="456">
          <cell r="A456">
            <v>39203</v>
          </cell>
        </row>
        <row r="457">
          <cell r="A457">
            <v>39203</v>
          </cell>
        </row>
        <row r="458">
          <cell r="A458">
            <v>39203</v>
          </cell>
        </row>
        <row r="459">
          <cell r="A459">
            <v>39203</v>
          </cell>
        </row>
        <row r="460">
          <cell r="A460">
            <v>39203</v>
          </cell>
        </row>
        <row r="461">
          <cell r="A461">
            <v>39203</v>
          </cell>
        </row>
        <row r="462">
          <cell r="A462">
            <v>39203</v>
          </cell>
        </row>
        <row r="463">
          <cell r="A463">
            <v>39203</v>
          </cell>
        </row>
        <row r="464">
          <cell r="A464">
            <v>39203</v>
          </cell>
        </row>
        <row r="465">
          <cell r="A465">
            <v>39203</v>
          </cell>
        </row>
        <row r="466">
          <cell r="A466">
            <v>39203</v>
          </cell>
        </row>
        <row r="467">
          <cell r="A467">
            <v>39203</v>
          </cell>
        </row>
        <row r="468">
          <cell r="A468">
            <v>39203</v>
          </cell>
        </row>
        <row r="469">
          <cell r="A469">
            <v>39203</v>
          </cell>
        </row>
        <row r="470">
          <cell r="A470">
            <v>39203</v>
          </cell>
        </row>
        <row r="471">
          <cell r="A471">
            <v>39203</v>
          </cell>
        </row>
        <row r="472">
          <cell r="A472">
            <v>39203</v>
          </cell>
        </row>
        <row r="473">
          <cell r="A473">
            <v>39203</v>
          </cell>
        </row>
        <row r="474">
          <cell r="A474">
            <v>39203</v>
          </cell>
        </row>
        <row r="475">
          <cell r="A475">
            <v>39203</v>
          </cell>
        </row>
        <row r="476">
          <cell r="A476">
            <v>39203</v>
          </cell>
        </row>
        <row r="477">
          <cell r="A477">
            <v>39203</v>
          </cell>
        </row>
        <row r="478">
          <cell r="A478">
            <v>39203</v>
          </cell>
        </row>
        <row r="479">
          <cell r="A479">
            <v>39203</v>
          </cell>
        </row>
        <row r="480">
          <cell r="A480">
            <v>39203</v>
          </cell>
        </row>
        <row r="481">
          <cell r="A481">
            <v>39203</v>
          </cell>
        </row>
        <row r="482">
          <cell r="A482">
            <v>39203</v>
          </cell>
        </row>
        <row r="483">
          <cell r="A483">
            <v>39203</v>
          </cell>
        </row>
        <row r="484">
          <cell r="A484">
            <v>39203</v>
          </cell>
        </row>
        <row r="485">
          <cell r="A485">
            <v>39203</v>
          </cell>
        </row>
        <row r="486">
          <cell r="A486">
            <v>39203</v>
          </cell>
        </row>
        <row r="487">
          <cell r="A487">
            <v>39203</v>
          </cell>
        </row>
        <row r="488">
          <cell r="A488">
            <v>39203</v>
          </cell>
        </row>
        <row r="489">
          <cell r="A489">
            <v>39203</v>
          </cell>
        </row>
        <row r="490">
          <cell r="A490">
            <v>39203</v>
          </cell>
        </row>
        <row r="491">
          <cell r="A491">
            <v>39203</v>
          </cell>
        </row>
        <row r="492">
          <cell r="A492">
            <v>39203</v>
          </cell>
        </row>
        <row r="493">
          <cell r="A493">
            <v>39203</v>
          </cell>
        </row>
        <row r="494">
          <cell r="A494">
            <v>39203</v>
          </cell>
        </row>
        <row r="495">
          <cell r="A495">
            <v>39203</v>
          </cell>
        </row>
        <row r="496">
          <cell r="A496">
            <v>39203</v>
          </cell>
        </row>
        <row r="497">
          <cell r="A497">
            <v>39203</v>
          </cell>
        </row>
        <row r="498">
          <cell r="A498">
            <v>39203</v>
          </cell>
        </row>
        <row r="499">
          <cell r="A499">
            <v>39203</v>
          </cell>
        </row>
        <row r="500">
          <cell r="A500">
            <v>39203</v>
          </cell>
        </row>
        <row r="501">
          <cell r="A501">
            <v>39203</v>
          </cell>
        </row>
        <row r="502">
          <cell r="A502">
            <v>39203</v>
          </cell>
        </row>
        <row r="503">
          <cell r="A503">
            <v>39203</v>
          </cell>
        </row>
        <row r="504">
          <cell r="A504">
            <v>39203</v>
          </cell>
        </row>
        <row r="505">
          <cell r="A505">
            <v>39203</v>
          </cell>
        </row>
        <row r="506">
          <cell r="A506">
            <v>39203</v>
          </cell>
        </row>
        <row r="507">
          <cell r="A507">
            <v>39203</v>
          </cell>
        </row>
        <row r="508">
          <cell r="A508">
            <v>39203</v>
          </cell>
        </row>
        <row r="509">
          <cell r="A509">
            <v>39203</v>
          </cell>
        </row>
        <row r="510">
          <cell r="A510">
            <v>39203</v>
          </cell>
        </row>
        <row r="511">
          <cell r="A511">
            <v>39203</v>
          </cell>
        </row>
        <row r="512">
          <cell r="A512">
            <v>39203</v>
          </cell>
        </row>
        <row r="513">
          <cell r="A513">
            <v>39203</v>
          </cell>
        </row>
        <row r="514">
          <cell r="A514">
            <v>39203</v>
          </cell>
        </row>
        <row r="515">
          <cell r="A515">
            <v>39203</v>
          </cell>
        </row>
        <row r="516">
          <cell r="A516">
            <v>39203</v>
          </cell>
        </row>
        <row r="517">
          <cell r="A517">
            <v>39203</v>
          </cell>
        </row>
        <row r="518">
          <cell r="A518">
            <v>39203</v>
          </cell>
        </row>
        <row r="519">
          <cell r="A519">
            <v>39203</v>
          </cell>
        </row>
        <row r="520">
          <cell r="A520">
            <v>39203</v>
          </cell>
        </row>
        <row r="521">
          <cell r="A521">
            <v>39203</v>
          </cell>
        </row>
        <row r="522">
          <cell r="A522">
            <v>39203</v>
          </cell>
        </row>
        <row r="523">
          <cell r="A523">
            <v>39203</v>
          </cell>
        </row>
        <row r="524">
          <cell r="A524">
            <v>39203</v>
          </cell>
        </row>
        <row r="525">
          <cell r="A525">
            <v>39203</v>
          </cell>
        </row>
        <row r="526">
          <cell r="A526">
            <v>39203</v>
          </cell>
        </row>
        <row r="527">
          <cell r="A527">
            <v>39203</v>
          </cell>
        </row>
        <row r="528">
          <cell r="A528">
            <v>39203</v>
          </cell>
        </row>
        <row r="529">
          <cell r="A529">
            <v>39203</v>
          </cell>
        </row>
        <row r="530">
          <cell r="A530">
            <v>39203</v>
          </cell>
        </row>
        <row r="531">
          <cell r="A531">
            <v>39203</v>
          </cell>
        </row>
        <row r="532">
          <cell r="A532">
            <v>39203</v>
          </cell>
        </row>
        <row r="533">
          <cell r="A533">
            <v>39203</v>
          </cell>
        </row>
        <row r="534">
          <cell r="A534">
            <v>39203</v>
          </cell>
        </row>
        <row r="535">
          <cell r="A535">
            <v>39203</v>
          </cell>
        </row>
        <row r="536">
          <cell r="A536">
            <v>39203</v>
          </cell>
        </row>
        <row r="537">
          <cell r="A537">
            <v>39203</v>
          </cell>
        </row>
        <row r="538">
          <cell r="A538">
            <v>39203</v>
          </cell>
        </row>
        <row r="539">
          <cell r="A539">
            <v>39203</v>
          </cell>
        </row>
        <row r="540">
          <cell r="A540">
            <v>39203</v>
          </cell>
        </row>
        <row r="541">
          <cell r="A541">
            <v>39203</v>
          </cell>
        </row>
        <row r="542">
          <cell r="A542">
            <v>39203</v>
          </cell>
        </row>
        <row r="543">
          <cell r="A543">
            <v>39203</v>
          </cell>
        </row>
        <row r="544">
          <cell r="A544">
            <v>39203</v>
          </cell>
        </row>
        <row r="545">
          <cell r="A545">
            <v>39203</v>
          </cell>
        </row>
        <row r="546">
          <cell r="A546">
            <v>39203</v>
          </cell>
        </row>
        <row r="547">
          <cell r="A547">
            <v>39203</v>
          </cell>
        </row>
        <row r="548">
          <cell r="A548">
            <v>39203</v>
          </cell>
        </row>
        <row r="549">
          <cell r="A549">
            <v>39203</v>
          </cell>
        </row>
        <row r="550">
          <cell r="A550">
            <v>39203</v>
          </cell>
        </row>
        <row r="551">
          <cell r="A551">
            <v>39203</v>
          </cell>
        </row>
        <row r="552">
          <cell r="A552">
            <v>39203</v>
          </cell>
        </row>
        <row r="553">
          <cell r="A553">
            <v>39203</v>
          </cell>
        </row>
        <row r="554">
          <cell r="A554">
            <v>39203</v>
          </cell>
        </row>
        <row r="555">
          <cell r="A555">
            <v>39203</v>
          </cell>
        </row>
        <row r="556">
          <cell r="A556">
            <v>39203</v>
          </cell>
        </row>
        <row r="557">
          <cell r="A557">
            <v>39203</v>
          </cell>
        </row>
        <row r="558">
          <cell r="A558">
            <v>39203</v>
          </cell>
        </row>
        <row r="559">
          <cell r="A559">
            <v>39203</v>
          </cell>
        </row>
        <row r="560">
          <cell r="A560">
            <v>39203</v>
          </cell>
        </row>
        <row r="561">
          <cell r="A561">
            <v>39203</v>
          </cell>
        </row>
        <row r="562">
          <cell r="A562">
            <v>39203</v>
          </cell>
        </row>
        <row r="563">
          <cell r="A563">
            <v>39203</v>
          </cell>
        </row>
        <row r="564">
          <cell r="A564">
            <v>39203</v>
          </cell>
        </row>
        <row r="565">
          <cell r="A565">
            <v>39203</v>
          </cell>
        </row>
        <row r="566">
          <cell r="A566">
            <v>39203</v>
          </cell>
        </row>
        <row r="567">
          <cell r="A567">
            <v>39203</v>
          </cell>
        </row>
        <row r="568">
          <cell r="A568">
            <v>39203</v>
          </cell>
        </row>
        <row r="569">
          <cell r="A569">
            <v>39203</v>
          </cell>
        </row>
        <row r="570">
          <cell r="A570">
            <v>39203</v>
          </cell>
        </row>
        <row r="571">
          <cell r="A571">
            <v>39203</v>
          </cell>
        </row>
        <row r="572">
          <cell r="A572">
            <v>39203</v>
          </cell>
        </row>
        <row r="573">
          <cell r="A573">
            <v>39203</v>
          </cell>
        </row>
        <row r="574">
          <cell r="A574">
            <v>39203</v>
          </cell>
        </row>
        <row r="575">
          <cell r="A575">
            <v>39203</v>
          </cell>
        </row>
        <row r="576">
          <cell r="A576">
            <v>39203</v>
          </cell>
        </row>
        <row r="577">
          <cell r="A577">
            <v>39203</v>
          </cell>
        </row>
        <row r="578">
          <cell r="A578">
            <v>39203</v>
          </cell>
        </row>
        <row r="579">
          <cell r="A579">
            <v>39203</v>
          </cell>
        </row>
        <row r="580">
          <cell r="A580">
            <v>39203</v>
          </cell>
        </row>
        <row r="581">
          <cell r="A581">
            <v>39234</v>
          </cell>
        </row>
        <row r="582">
          <cell r="A582">
            <v>39234</v>
          </cell>
        </row>
        <row r="583">
          <cell r="A583">
            <v>39234</v>
          </cell>
        </row>
        <row r="584">
          <cell r="A584">
            <v>39234</v>
          </cell>
        </row>
        <row r="585">
          <cell r="A585">
            <v>39234</v>
          </cell>
        </row>
        <row r="586">
          <cell r="A586">
            <v>39234</v>
          </cell>
        </row>
        <row r="587">
          <cell r="A587">
            <v>39234</v>
          </cell>
        </row>
        <row r="588">
          <cell r="A588">
            <v>39234</v>
          </cell>
        </row>
        <row r="589">
          <cell r="A589">
            <v>39234</v>
          </cell>
        </row>
        <row r="590">
          <cell r="A590">
            <v>39234</v>
          </cell>
        </row>
        <row r="591">
          <cell r="A591">
            <v>39234</v>
          </cell>
        </row>
        <row r="592">
          <cell r="A592">
            <v>39234</v>
          </cell>
        </row>
        <row r="593">
          <cell r="A593">
            <v>39234</v>
          </cell>
        </row>
        <row r="594">
          <cell r="A594">
            <v>39234</v>
          </cell>
        </row>
        <row r="595">
          <cell r="A595">
            <v>39234</v>
          </cell>
        </row>
        <row r="596">
          <cell r="A596">
            <v>39234</v>
          </cell>
        </row>
        <row r="597">
          <cell r="A597">
            <v>39234</v>
          </cell>
        </row>
        <row r="598">
          <cell r="A598">
            <v>39234</v>
          </cell>
        </row>
        <row r="599">
          <cell r="A599">
            <v>39234</v>
          </cell>
        </row>
        <row r="600">
          <cell r="A600">
            <v>39234</v>
          </cell>
        </row>
        <row r="601">
          <cell r="A601">
            <v>39234</v>
          </cell>
        </row>
        <row r="602">
          <cell r="A602">
            <v>39234</v>
          </cell>
        </row>
        <row r="603">
          <cell r="A603">
            <v>39234</v>
          </cell>
        </row>
        <row r="604">
          <cell r="A604">
            <v>39234</v>
          </cell>
        </row>
        <row r="605">
          <cell r="A605">
            <v>39234</v>
          </cell>
        </row>
        <row r="606">
          <cell r="A606">
            <v>39234</v>
          </cell>
        </row>
        <row r="607">
          <cell r="A607">
            <v>39234</v>
          </cell>
        </row>
        <row r="608">
          <cell r="A608">
            <v>39234</v>
          </cell>
        </row>
        <row r="609">
          <cell r="A609">
            <v>39234</v>
          </cell>
        </row>
        <row r="610">
          <cell r="A610">
            <v>39234</v>
          </cell>
        </row>
        <row r="611">
          <cell r="A611">
            <v>39234</v>
          </cell>
        </row>
        <row r="612">
          <cell r="A612">
            <v>39234</v>
          </cell>
        </row>
        <row r="613">
          <cell r="A613">
            <v>39234</v>
          </cell>
        </row>
        <row r="614">
          <cell r="A614">
            <v>39234</v>
          </cell>
        </row>
        <row r="615">
          <cell r="A615">
            <v>39234</v>
          </cell>
        </row>
        <row r="616">
          <cell r="A616">
            <v>39234</v>
          </cell>
        </row>
        <row r="617">
          <cell r="A617">
            <v>39234</v>
          </cell>
        </row>
        <row r="618">
          <cell r="A618">
            <v>39234</v>
          </cell>
        </row>
        <row r="619">
          <cell r="A619">
            <v>39234</v>
          </cell>
        </row>
        <row r="620">
          <cell r="A620">
            <v>39234</v>
          </cell>
        </row>
        <row r="621">
          <cell r="A621">
            <v>39234</v>
          </cell>
        </row>
        <row r="622">
          <cell r="A622">
            <v>39234</v>
          </cell>
        </row>
        <row r="623">
          <cell r="A623">
            <v>39234</v>
          </cell>
        </row>
        <row r="624">
          <cell r="A624">
            <v>39234</v>
          </cell>
        </row>
        <row r="625">
          <cell r="A625">
            <v>39234</v>
          </cell>
        </row>
        <row r="626">
          <cell r="A626">
            <v>39234</v>
          </cell>
        </row>
        <row r="627">
          <cell r="A627">
            <v>39234</v>
          </cell>
        </row>
        <row r="628">
          <cell r="A628">
            <v>39234</v>
          </cell>
        </row>
        <row r="629">
          <cell r="A629">
            <v>39234</v>
          </cell>
        </row>
        <row r="630">
          <cell r="A630">
            <v>39234</v>
          </cell>
        </row>
        <row r="631">
          <cell r="A631">
            <v>39234</v>
          </cell>
        </row>
        <row r="632">
          <cell r="A632">
            <v>39234</v>
          </cell>
        </row>
        <row r="633">
          <cell r="A633">
            <v>39234</v>
          </cell>
        </row>
        <row r="634">
          <cell r="A634">
            <v>39234</v>
          </cell>
        </row>
        <row r="635">
          <cell r="A635">
            <v>39234</v>
          </cell>
        </row>
        <row r="636">
          <cell r="A636">
            <v>39234</v>
          </cell>
        </row>
        <row r="637">
          <cell r="A637">
            <v>39234</v>
          </cell>
        </row>
        <row r="638">
          <cell r="A638">
            <v>39234</v>
          </cell>
        </row>
        <row r="639">
          <cell r="A639">
            <v>39234</v>
          </cell>
        </row>
        <row r="640">
          <cell r="A640">
            <v>39234</v>
          </cell>
        </row>
        <row r="641">
          <cell r="A641">
            <v>39234</v>
          </cell>
        </row>
        <row r="642">
          <cell r="A642">
            <v>39234</v>
          </cell>
        </row>
        <row r="643">
          <cell r="A643">
            <v>39234</v>
          </cell>
        </row>
        <row r="644">
          <cell r="A644">
            <v>39234</v>
          </cell>
        </row>
        <row r="645">
          <cell r="A645">
            <v>39234</v>
          </cell>
        </row>
        <row r="646">
          <cell r="A646">
            <v>39234</v>
          </cell>
        </row>
        <row r="647">
          <cell r="A647">
            <v>39234</v>
          </cell>
        </row>
        <row r="648">
          <cell r="A648">
            <v>39234</v>
          </cell>
        </row>
        <row r="649">
          <cell r="A649">
            <v>39234</v>
          </cell>
        </row>
        <row r="650">
          <cell r="A650">
            <v>39234</v>
          </cell>
        </row>
        <row r="651">
          <cell r="A651">
            <v>39234</v>
          </cell>
        </row>
        <row r="652">
          <cell r="A652">
            <v>39234</v>
          </cell>
        </row>
        <row r="653">
          <cell r="A653">
            <v>39234</v>
          </cell>
        </row>
        <row r="654">
          <cell r="A654">
            <v>39234</v>
          </cell>
        </row>
        <row r="655">
          <cell r="A655">
            <v>39234</v>
          </cell>
        </row>
        <row r="656">
          <cell r="A656">
            <v>39234</v>
          </cell>
        </row>
        <row r="657">
          <cell r="A657">
            <v>39234</v>
          </cell>
        </row>
        <row r="658">
          <cell r="A658">
            <v>39234</v>
          </cell>
        </row>
        <row r="659">
          <cell r="A659">
            <v>39234</v>
          </cell>
        </row>
        <row r="660">
          <cell r="A660">
            <v>39234</v>
          </cell>
        </row>
        <row r="661">
          <cell r="A661">
            <v>39234</v>
          </cell>
        </row>
        <row r="662">
          <cell r="A662">
            <v>39234</v>
          </cell>
        </row>
        <row r="663">
          <cell r="A663">
            <v>39234</v>
          </cell>
        </row>
        <row r="664">
          <cell r="A664">
            <v>39234</v>
          </cell>
        </row>
        <row r="665">
          <cell r="A665">
            <v>39234</v>
          </cell>
        </row>
        <row r="666">
          <cell r="A666">
            <v>39234</v>
          </cell>
        </row>
        <row r="667">
          <cell r="A667">
            <v>39234</v>
          </cell>
        </row>
        <row r="668">
          <cell r="A668">
            <v>39234</v>
          </cell>
        </row>
        <row r="669">
          <cell r="A669">
            <v>39234</v>
          </cell>
        </row>
        <row r="670">
          <cell r="A670">
            <v>39234</v>
          </cell>
        </row>
        <row r="671">
          <cell r="A671">
            <v>39234</v>
          </cell>
        </row>
        <row r="672">
          <cell r="A672">
            <v>39234</v>
          </cell>
        </row>
        <row r="673">
          <cell r="A673">
            <v>39234</v>
          </cell>
        </row>
        <row r="674">
          <cell r="A674">
            <v>39234</v>
          </cell>
        </row>
        <row r="675">
          <cell r="A675">
            <v>39234</v>
          </cell>
        </row>
        <row r="676">
          <cell r="A676">
            <v>39234</v>
          </cell>
        </row>
        <row r="677">
          <cell r="A677">
            <v>39234</v>
          </cell>
        </row>
        <row r="678">
          <cell r="A678">
            <v>39234</v>
          </cell>
        </row>
        <row r="679">
          <cell r="A679">
            <v>39234</v>
          </cell>
        </row>
        <row r="680">
          <cell r="A680">
            <v>39234</v>
          </cell>
        </row>
        <row r="681">
          <cell r="A681">
            <v>39234</v>
          </cell>
        </row>
        <row r="682">
          <cell r="A682">
            <v>39234</v>
          </cell>
        </row>
        <row r="683">
          <cell r="A683">
            <v>39234</v>
          </cell>
        </row>
        <row r="684">
          <cell r="A684">
            <v>39234</v>
          </cell>
        </row>
        <row r="685">
          <cell r="A685">
            <v>39234</v>
          </cell>
        </row>
        <row r="686">
          <cell r="A686">
            <v>39234</v>
          </cell>
        </row>
        <row r="687">
          <cell r="A687">
            <v>39234</v>
          </cell>
        </row>
        <row r="688">
          <cell r="A688">
            <v>39234</v>
          </cell>
        </row>
        <row r="689">
          <cell r="A689">
            <v>39234</v>
          </cell>
        </row>
        <row r="690">
          <cell r="A690">
            <v>39234</v>
          </cell>
        </row>
        <row r="691">
          <cell r="A691">
            <v>39234</v>
          </cell>
        </row>
        <row r="692">
          <cell r="A692">
            <v>39234</v>
          </cell>
        </row>
        <row r="693">
          <cell r="A693">
            <v>39234</v>
          </cell>
        </row>
        <row r="694">
          <cell r="A694">
            <v>39234</v>
          </cell>
        </row>
        <row r="695">
          <cell r="A695">
            <v>39234</v>
          </cell>
        </row>
        <row r="696">
          <cell r="A696">
            <v>39234</v>
          </cell>
        </row>
        <row r="697">
          <cell r="A697">
            <v>39234</v>
          </cell>
        </row>
        <row r="698">
          <cell r="A698">
            <v>39234</v>
          </cell>
        </row>
        <row r="699">
          <cell r="A699">
            <v>39234</v>
          </cell>
        </row>
        <row r="700">
          <cell r="A700">
            <v>39234</v>
          </cell>
        </row>
        <row r="701">
          <cell r="A701">
            <v>39234</v>
          </cell>
        </row>
        <row r="702">
          <cell r="A702">
            <v>39234</v>
          </cell>
        </row>
        <row r="703">
          <cell r="A703">
            <v>39234</v>
          </cell>
        </row>
        <row r="704">
          <cell r="A704">
            <v>39234</v>
          </cell>
        </row>
        <row r="705">
          <cell r="A705">
            <v>39234</v>
          </cell>
        </row>
        <row r="706">
          <cell r="A706">
            <v>39234</v>
          </cell>
        </row>
        <row r="707">
          <cell r="A707">
            <v>39234</v>
          </cell>
        </row>
        <row r="708">
          <cell r="A708">
            <v>39234</v>
          </cell>
        </row>
        <row r="709">
          <cell r="A709">
            <v>39234</v>
          </cell>
        </row>
        <row r="710">
          <cell r="A710">
            <v>39234</v>
          </cell>
        </row>
        <row r="711">
          <cell r="A711">
            <v>39234</v>
          </cell>
        </row>
        <row r="712">
          <cell r="A712">
            <v>39234</v>
          </cell>
        </row>
        <row r="713">
          <cell r="A713">
            <v>39234</v>
          </cell>
        </row>
        <row r="714">
          <cell r="A714">
            <v>39234</v>
          </cell>
        </row>
        <row r="715">
          <cell r="A715">
            <v>39234</v>
          </cell>
        </row>
        <row r="716">
          <cell r="A716">
            <v>39234</v>
          </cell>
        </row>
        <row r="717">
          <cell r="A717">
            <v>39234</v>
          </cell>
        </row>
        <row r="718">
          <cell r="A718">
            <v>39234</v>
          </cell>
        </row>
        <row r="719">
          <cell r="A719">
            <v>39234</v>
          </cell>
        </row>
        <row r="720">
          <cell r="A720">
            <v>39234</v>
          </cell>
        </row>
        <row r="721">
          <cell r="A721">
            <v>39234</v>
          </cell>
        </row>
        <row r="722">
          <cell r="A722">
            <v>39234</v>
          </cell>
        </row>
        <row r="723">
          <cell r="A723">
            <v>39234</v>
          </cell>
        </row>
        <row r="724">
          <cell r="A724">
            <v>39234</v>
          </cell>
        </row>
        <row r="725">
          <cell r="A725">
            <v>39234</v>
          </cell>
        </row>
        <row r="726">
          <cell r="A726">
            <v>39234</v>
          </cell>
        </row>
        <row r="727">
          <cell r="A727">
            <v>39234</v>
          </cell>
        </row>
        <row r="728">
          <cell r="A728">
            <v>39234</v>
          </cell>
        </row>
        <row r="729">
          <cell r="A729">
            <v>39234</v>
          </cell>
        </row>
        <row r="730">
          <cell r="A730">
            <v>39234</v>
          </cell>
        </row>
        <row r="731">
          <cell r="A731">
            <v>39234</v>
          </cell>
        </row>
        <row r="732">
          <cell r="A732">
            <v>39234</v>
          </cell>
        </row>
        <row r="733">
          <cell r="A733">
            <v>39234</v>
          </cell>
        </row>
        <row r="734">
          <cell r="A734">
            <v>39234</v>
          </cell>
        </row>
        <row r="735">
          <cell r="A735">
            <v>39234</v>
          </cell>
        </row>
        <row r="736">
          <cell r="A736">
            <v>39234</v>
          </cell>
        </row>
        <row r="737">
          <cell r="A737">
            <v>39234</v>
          </cell>
        </row>
        <row r="738">
          <cell r="A738">
            <v>39234</v>
          </cell>
        </row>
        <row r="739">
          <cell r="A739">
            <v>39234</v>
          </cell>
        </row>
        <row r="740">
          <cell r="A740">
            <v>39234</v>
          </cell>
        </row>
        <row r="741">
          <cell r="A741">
            <v>39234</v>
          </cell>
        </row>
        <row r="742">
          <cell r="A742">
            <v>39234</v>
          </cell>
        </row>
        <row r="743">
          <cell r="A743">
            <v>39234</v>
          </cell>
        </row>
        <row r="744">
          <cell r="A744">
            <v>39234</v>
          </cell>
        </row>
        <row r="745">
          <cell r="A745">
            <v>39234</v>
          </cell>
        </row>
        <row r="746">
          <cell r="A746">
            <v>39234</v>
          </cell>
        </row>
        <row r="747">
          <cell r="A747">
            <v>39234</v>
          </cell>
        </row>
        <row r="748">
          <cell r="A748">
            <v>39234</v>
          </cell>
        </row>
        <row r="749">
          <cell r="A749">
            <v>39234</v>
          </cell>
        </row>
        <row r="750">
          <cell r="A750">
            <v>39234</v>
          </cell>
        </row>
        <row r="751">
          <cell r="A751">
            <v>39234</v>
          </cell>
        </row>
        <row r="752">
          <cell r="A752">
            <v>39234</v>
          </cell>
        </row>
        <row r="753">
          <cell r="A753">
            <v>39234</v>
          </cell>
        </row>
        <row r="754">
          <cell r="A754">
            <v>39234</v>
          </cell>
        </row>
        <row r="755">
          <cell r="A755">
            <v>39234</v>
          </cell>
        </row>
        <row r="756">
          <cell r="A756">
            <v>39234</v>
          </cell>
        </row>
        <row r="757">
          <cell r="A757">
            <v>39234</v>
          </cell>
        </row>
        <row r="758">
          <cell r="A758">
            <v>39234</v>
          </cell>
        </row>
        <row r="759">
          <cell r="A759">
            <v>39234</v>
          </cell>
        </row>
        <row r="760">
          <cell r="A760">
            <v>39234</v>
          </cell>
        </row>
        <row r="761">
          <cell r="A761">
            <v>39234</v>
          </cell>
        </row>
        <row r="762">
          <cell r="A762">
            <v>39234</v>
          </cell>
        </row>
        <row r="763">
          <cell r="A763">
            <v>39234</v>
          </cell>
        </row>
        <row r="764">
          <cell r="A764">
            <v>39234</v>
          </cell>
        </row>
        <row r="765">
          <cell r="A765">
            <v>39234</v>
          </cell>
        </row>
        <row r="766">
          <cell r="A766">
            <v>39234</v>
          </cell>
        </row>
        <row r="767">
          <cell r="A767">
            <v>39234</v>
          </cell>
        </row>
        <row r="768">
          <cell r="A768">
            <v>39234</v>
          </cell>
        </row>
        <row r="769">
          <cell r="A769">
            <v>39234</v>
          </cell>
        </row>
        <row r="770">
          <cell r="A770">
            <v>39234</v>
          </cell>
        </row>
        <row r="771">
          <cell r="A771">
            <v>39234</v>
          </cell>
        </row>
        <row r="772">
          <cell r="A772">
            <v>39234</v>
          </cell>
        </row>
        <row r="773">
          <cell r="A773">
            <v>39234</v>
          </cell>
        </row>
        <row r="774">
          <cell r="A774">
            <v>39234</v>
          </cell>
        </row>
        <row r="775">
          <cell r="A775">
            <v>39234</v>
          </cell>
        </row>
        <row r="776">
          <cell r="A776">
            <v>39234</v>
          </cell>
        </row>
        <row r="777">
          <cell r="A777">
            <v>39234</v>
          </cell>
        </row>
        <row r="778">
          <cell r="A778">
            <v>39234</v>
          </cell>
        </row>
        <row r="779">
          <cell r="A779">
            <v>39234</v>
          </cell>
        </row>
        <row r="780">
          <cell r="A780">
            <v>39234</v>
          </cell>
        </row>
        <row r="781">
          <cell r="A781">
            <v>39234</v>
          </cell>
        </row>
        <row r="782">
          <cell r="A782">
            <v>39234</v>
          </cell>
        </row>
        <row r="783">
          <cell r="A783">
            <v>39264</v>
          </cell>
        </row>
        <row r="784">
          <cell r="A784">
            <v>39264</v>
          </cell>
        </row>
        <row r="785">
          <cell r="A785">
            <v>39264</v>
          </cell>
        </row>
        <row r="786">
          <cell r="A786">
            <v>39264</v>
          </cell>
        </row>
        <row r="787">
          <cell r="A787">
            <v>39264</v>
          </cell>
        </row>
        <row r="788">
          <cell r="A788">
            <v>39264</v>
          </cell>
        </row>
        <row r="789">
          <cell r="A789">
            <v>39264</v>
          </cell>
        </row>
        <row r="790">
          <cell r="A790">
            <v>39264</v>
          </cell>
        </row>
        <row r="791">
          <cell r="A791">
            <v>39264</v>
          </cell>
        </row>
        <row r="792">
          <cell r="A792">
            <v>39264</v>
          </cell>
        </row>
        <row r="793">
          <cell r="A793">
            <v>39264</v>
          </cell>
        </row>
        <row r="794">
          <cell r="A794">
            <v>39264</v>
          </cell>
        </row>
        <row r="795">
          <cell r="A795">
            <v>39264</v>
          </cell>
        </row>
        <row r="796">
          <cell r="A796">
            <v>39264</v>
          </cell>
        </row>
        <row r="797">
          <cell r="A797">
            <v>39264</v>
          </cell>
        </row>
        <row r="798">
          <cell r="A798">
            <v>39264</v>
          </cell>
        </row>
        <row r="799">
          <cell r="A799">
            <v>39264</v>
          </cell>
        </row>
        <row r="800">
          <cell r="A800">
            <v>39264</v>
          </cell>
        </row>
        <row r="801">
          <cell r="A801">
            <v>39264</v>
          </cell>
        </row>
        <row r="802">
          <cell r="A802">
            <v>39264</v>
          </cell>
        </row>
        <row r="803">
          <cell r="A803">
            <v>39264</v>
          </cell>
        </row>
        <row r="804">
          <cell r="A804">
            <v>39264</v>
          </cell>
        </row>
        <row r="805">
          <cell r="A805">
            <v>39264</v>
          </cell>
        </row>
        <row r="806">
          <cell r="A806">
            <v>39264</v>
          </cell>
        </row>
        <row r="807">
          <cell r="A807">
            <v>39264</v>
          </cell>
        </row>
        <row r="808">
          <cell r="A808">
            <v>39264</v>
          </cell>
        </row>
        <row r="809">
          <cell r="A809">
            <v>39264</v>
          </cell>
        </row>
        <row r="810">
          <cell r="A810">
            <v>39264</v>
          </cell>
        </row>
        <row r="811">
          <cell r="A811">
            <v>39264</v>
          </cell>
        </row>
        <row r="812">
          <cell r="A812">
            <v>39264</v>
          </cell>
        </row>
        <row r="813">
          <cell r="A813">
            <v>39264</v>
          </cell>
        </row>
        <row r="814">
          <cell r="A814">
            <v>39264</v>
          </cell>
        </row>
        <row r="815">
          <cell r="A815">
            <v>39264</v>
          </cell>
        </row>
        <row r="816">
          <cell r="A816">
            <v>39264</v>
          </cell>
        </row>
        <row r="817">
          <cell r="A817">
            <v>39264</v>
          </cell>
        </row>
        <row r="818">
          <cell r="A818">
            <v>39264</v>
          </cell>
        </row>
        <row r="819">
          <cell r="A819">
            <v>39264</v>
          </cell>
        </row>
        <row r="820">
          <cell r="A820">
            <v>39264</v>
          </cell>
        </row>
        <row r="821">
          <cell r="A821">
            <v>39264</v>
          </cell>
        </row>
        <row r="822">
          <cell r="A822">
            <v>39264</v>
          </cell>
        </row>
        <row r="823">
          <cell r="A823">
            <v>39264</v>
          </cell>
        </row>
        <row r="824">
          <cell r="A824">
            <v>39264</v>
          </cell>
        </row>
        <row r="825">
          <cell r="A825">
            <v>39264</v>
          </cell>
        </row>
        <row r="826">
          <cell r="A826">
            <v>39264</v>
          </cell>
        </row>
        <row r="827">
          <cell r="A827">
            <v>39264</v>
          </cell>
        </row>
        <row r="828">
          <cell r="A828">
            <v>39264</v>
          </cell>
        </row>
        <row r="829">
          <cell r="A829">
            <v>39264</v>
          </cell>
        </row>
        <row r="830">
          <cell r="A830">
            <v>39264</v>
          </cell>
        </row>
        <row r="831">
          <cell r="A831">
            <v>39264</v>
          </cell>
        </row>
        <row r="832">
          <cell r="A832">
            <v>39264</v>
          </cell>
        </row>
        <row r="833">
          <cell r="A833">
            <v>39264</v>
          </cell>
        </row>
        <row r="834">
          <cell r="A834">
            <v>39264</v>
          </cell>
        </row>
        <row r="835">
          <cell r="A835">
            <v>39264</v>
          </cell>
        </row>
        <row r="836">
          <cell r="A836">
            <v>39264</v>
          </cell>
        </row>
        <row r="837">
          <cell r="A837">
            <v>39264</v>
          </cell>
        </row>
        <row r="838">
          <cell r="A838">
            <v>39264</v>
          </cell>
        </row>
        <row r="839">
          <cell r="A839">
            <v>39264</v>
          </cell>
        </row>
        <row r="840">
          <cell r="A840">
            <v>39264</v>
          </cell>
        </row>
        <row r="841">
          <cell r="A841">
            <v>39264</v>
          </cell>
        </row>
        <row r="842">
          <cell r="A842">
            <v>39264</v>
          </cell>
        </row>
        <row r="843">
          <cell r="A843">
            <v>39264</v>
          </cell>
        </row>
        <row r="844">
          <cell r="A844">
            <v>39264</v>
          </cell>
        </row>
        <row r="845">
          <cell r="A845">
            <v>39264</v>
          </cell>
        </row>
        <row r="846">
          <cell r="A846">
            <v>39264</v>
          </cell>
        </row>
        <row r="847">
          <cell r="A847">
            <v>39264</v>
          </cell>
        </row>
        <row r="848">
          <cell r="A848">
            <v>39264</v>
          </cell>
        </row>
        <row r="849">
          <cell r="A849">
            <v>39264</v>
          </cell>
        </row>
        <row r="850">
          <cell r="A850">
            <v>39264</v>
          </cell>
        </row>
        <row r="851">
          <cell r="A851">
            <v>39264</v>
          </cell>
        </row>
        <row r="852">
          <cell r="A852">
            <v>39264</v>
          </cell>
        </row>
        <row r="853">
          <cell r="A853">
            <v>39264</v>
          </cell>
        </row>
        <row r="854">
          <cell r="A854">
            <v>39264</v>
          </cell>
        </row>
        <row r="855">
          <cell r="A855">
            <v>39264</v>
          </cell>
        </row>
        <row r="856">
          <cell r="A856">
            <v>39264</v>
          </cell>
        </row>
        <row r="857">
          <cell r="A857">
            <v>39264</v>
          </cell>
        </row>
        <row r="858">
          <cell r="A858">
            <v>39264</v>
          </cell>
        </row>
        <row r="859">
          <cell r="A859">
            <v>39264</v>
          </cell>
        </row>
        <row r="860">
          <cell r="A860">
            <v>39264</v>
          </cell>
        </row>
        <row r="861">
          <cell r="A861">
            <v>39264</v>
          </cell>
        </row>
        <row r="862">
          <cell r="A862">
            <v>39264</v>
          </cell>
        </row>
        <row r="863">
          <cell r="A863">
            <v>39264</v>
          </cell>
        </row>
        <row r="864">
          <cell r="A864">
            <v>39264</v>
          </cell>
        </row>
        <row r="865">
          <cell r="A865">
            <v>39264</v>
          </cell>
        </row>
        <row r="866">
          <cell r="A866">
            <v>39264</v>
          </cell>
        </row>
        <row r="867">
          <cell r="A867">
            <v>39264</v>
          </cell>
        </row>
        <row r="868">
          <cell r="A868">
            <v>39264</v>
          </cell>
        </row>
        <row r="869">
          <cell r="A869">
            <v>39264</v>
          </cell>
        </row>
        <row r="870">
          <cell r="A870">
            <v>39264</v>
          </cell>
        </row>
        <row r="871">
          <cell r="A871">
            <v>39264</v>
          </cell>
        </row>
        <row r="872">
          <cell r="A872">
            <v>39264</v>
          </cell>
        </row>
        <row r="873">
          <cell r="A873">
            <v>39264</v>
          </cell>
        </row>
        <row r="874">
          <cell r="A874">
            <v>39264</v>
          </cell>
        </row>
        <row r="875">
          <cell r="A875">
            <v>39264</v>
          </cell>
        </row>
        <row r="876">
          <cell r="A876">
            <v>39264</v>
          </cell>
        </row>
        <row r="877">
          <cell r="A877">
            <v>39264</v>
          </cell>
        </row>
        <row r="878">
          <cell r="A878">
            <v>39264</v>
          </cell>
        </row>
        <row r="879">
          <cell r="A879">
            <v>39264</v>
          </cell>
        </row>
        <row r="880">
          <cell r="A880">
            <v>39264</v>
          </cell>
        </row>
        <row r="881">
          <cell r="A881">
            <v>39264</v>
          </cell>
        </row>
        <row r="882">
          <cell r="A882">
            <v>39264</v>
          </cell>
        </row>
        <row r="883">
          <cell r="A883">
            <v>39264</v>
          </cell>
        </row>
        <row r="884">
          <cell r="A884">
            <v>39264</v>
          </cell>
        </row>
        <row r="885">
          <cell r="A885">
            <v>39264</v>
          </cell>
        </row>
        <row r="886">
          <cell r="A886">
            <v>39264</v>
          </cell>
        </row>
        <row r="887">
          <cell r="A887">
            <v>39264</v>
          </cell>
        </row>
        <row r="888">
          <cell r="A888">
            <v>39264</v>
          </cell>
        </row>
        <row r="889">
          <cell r="A889">
            <v>39264</v>
          </cell>
        </row>
        <row r="890">
          <cell r="A890">
            <v>39264</v>
          </cell>
        </row>
        <row r="891">
          <cell r="A891">
            <v>39264</v>
          </cell>
        </row>
        <row r="892">
          <cell r="A892">
            <v>39264</v>
          </cell>
        </row>
        <row r="893">
          <cell r="A893">
            <v>39264</v>
          </cell>
        </row>
        <row r="894">
          <cell r="A894">
            <v>39264</v>
          </cell>
        </row>
        <row r="895">
          <cell r="A895">
            <v>39264</v>
          </cell>
        </row>
        <row r="896">
          <cell r="A896">
            <v>39264</v>
          </cell>
        </row>
        <row r="897">
          <cell r="A897">
            <v>39264</v>
          </cell>
        </row>
        <row r="898">
          <cell r="A898">
            <v>39264</v>
          </cell>
        </row>
        <row r="899">
          <cell r="A899">
            <v>39264</v>
          </cell>
        </row>
        <row r="900">
          <cell r="A900">
            <v>39264</v>
          </cell>
        </row>
        <row r="901">
          <cell r="A901">
            <v>39264</v>
          </cell>
        </row>
        <row r="902">
          <cell r="A902">
            <v>39264</v>
          </cell>
        </row>
        <row r="903">
          <cell r="A903">
            <v>39264</v>
          </cell>
        </row>
        <row r="904">
          <cell r="A904">
            <v>39264</v>
          </cell>
        </row>
        <row r="905">
          <cell r="A905">
            <v>39264</v>
          </cell>
        </row>
        <row r="906">
          <cell r="A906">
            <v>39264</v>
          </cell>
        </row>
        <row r="907">
          <cell r="A907">
            <v>39264</v>
          </cell>
        </row>
        <row r="908">
          <cell r="A908">
            <v>39264</v>
          </cell>
        </row>
        <row r="909">
          <cell r="A909">
            <v>39264</v>
          </cell>
        </row>
        <row r="910">
          <cell r="A910">
            <v>39264</v>
          </cell>
        </row>
        <row r="911">
          <cell r="A911">
            <v>39264</v>
          </cell>
        </row>
        <row r="912">
          <cell r="A912">
            <v>39264</v>
          </cell>
        </row>
        <row r="913">
          <cell r="A913">
            <v>39264</v>
          </cell>
        </row>
        <row r="914">
          <cell r="A914">
            <v>39264</v>
          </cell>
        </row>
        <row r="915">
          <cell r="A915">
            <v>39264</v>
          </cell>
        </row>
        <row r="916">
          <cell r="A916">
            <v>39264</v>
          </cell>
        </row>
        <row r="917">
          <cell r="A917">
            <v>39264</v>
          </cell>
        </row>
        <row r="918">
          <cell r="A918">
            <v>39264</v>
          </cell>
        </row>
        <row r="919">
          <cell r="A919">
            <v>39264</v>
          </cell>
        </row>
        <row r="920">
          <cell r="A920">
            <v>39264</v>
          </cell>
        </row>
        <row r="921">
          <cell r="A921">
            <v>39264</v>
          </cell>
        </row>
        <row r="922">
          <cell r="A922">
            <v>39264</v>
          </cell>
        </row>
        <row r="923">
          <cell r="A923">
            <v>39264</v>
          </cell>
        </row>
        <row r="924">
          <cell r="A924">
            <v>39264</v>
          </cell>
        </row>
        <row r="925">
          <cell r="A925">
            <v>39264</v>
          </cell>
        </row>
        <row r="926">
          <cell r="A926">
            <v>39264</v>
          </cell>
        </row>
        <row r="927">
          <cell r="A927">
            <v>39264</v>
          </cell>
        </row>
        <row r="928">
          <cell r="A928">
            <v>39264</v>
          </cell>
        </row>
        <row r="929">
          <cell r="A929">
            <v>39264</v>
          </cell>
        </row>
        <row r="930">
          <cell r="A930">
            <v>39264</v>
          </cell>
        </row>
        <row r="931">
          <cell r="A931">
            <v>39264</v>
          </cell>
        </row>
        <row r="932">
          <cell r="A932">
            <v>39264</v>
          </cell>
        </row>
        <row r="933">
          <cell r="A933">
            <v>39264</v>
          </cell>
        </row>
        <row r="934">
          <cell r="A934">
            <v>39264</v>
          </cell>
        </row>
        <row r="935">
          <cell r="A935">
            <v>39264</v>
          </cell>
        </row>
        <row r="936">
          <cell r="A936">
            <v>39264</v>
          </cell>
        </row>
        <row r="937">
          <cell r="A937">
            <v>39264</v>
          </cell>
        </row>
        <row r="938">
          <cell r="A938">
            <v>39264</v>
          </cell>
        </row>
        <row r="939">
          <cell r="A939">
            <v>39264</v>
          </cell>
        </row>
        <row r="940">
          <cell r="A940">
            <v>39264</v>
          </cell>
        </row>
        <row r="941">
          <cell r="A941">
            <v>39264</v>
          </cell>
        </row>
        <row r="942">
          <cell r="A942">
            <v>39264</v>
          </cell>
        </row>
        <row r="943">
          <cell r="A943">
            <v>39264</v>
          </cell>
        </row>
        <row r="944">
          <cell r="A944">
            <v>39264</v>
          </cell>
        </row>
        <row r="945">
          <cell r="A945">
            <v>39264</v>
          </cell>
        </row>
        <row r="946">
          <cell r="A946">
            <v>39264</v>
          </cell>
        </row>
        <row r="947">
          <cell r="A947">
            <v>39264</v>
          </cell>
        </row>
        <row r="948">
          <cell r="A948">
            <v>39264</v>
          </cell>
        </row>
        <row r="949">
          <cell r="A949">
            <v>39264</v>
          </cell>
        </row>
        <row r="950">
          <cell r="A950">
            <v>39264</v>
          </cell>
        </row>
        <row r="951">
          <cell r="A951">
            <v>39264</v>
          </cell>
        </row>
        <row r="952">
          <cell r="A952">
            <v>39264</v>
          </cell>
        </row>
        <row r="953">
          <cell r="A953">
            <v>39264</v>
          </cell>
        </row>
        <row r="954">
          <cell r="A954">
            <v>39264</v>
          </cell>
        </row>
        <row r="955">
          <cell r="A955">
            <v>39264</v>
          </cell>
        </row>
        <row r="956">
          <cell r="A956">
            <v>39264</v>
          </cell>
        </row>
        <row r="957">
          <cell r="A957">
            <v>39264</v>
          </cell>
        </row>
        <row r="958">
          <cell r="A958">
            <v>39264</v>
          </cell>
        </row>
        <row r="959">
          <cell r="A959">
            <v>39264</v>
          </cell>
        </row>
        <row r="960">
          <cell r="A960">
            <v>39264</v>
          </cell>
        </row>
        <row r="961">
          <cell r="A961">
            <v>39264</v>
          </cell>
        </row>
        <row r="962">
          <cell r="A962">
            <v>39264</v>
          </cell>
        </row>
        <row r="963">
          <cell r="A963">
            <v>39264</v>
          </cell>
        </row>
        <row r="964">
          <cell r="A964">
            <v>39264</v>
          </cell>
        </row>
        <row r="965">
          <cell r="A965">
            <v>39264</v>
          </cell>
        </row>
        <row r="966">
          <cell r="A966">
            <v>39264</v>
          </cell>
        </row>
        <row r="967">
          <cell r="A967">
            <v>39264</v>
          </cell>
        </row>
        <row r="968">
          <cell r="A968">
            <v>39264</v>
          </cell>
        </row>
        <row r="969">
          <cell r="A969">
            <v>39264</v>
          </cell>
        </row>
        <row r="970">
          <cell r="A970">
            <v>39264</v>
          </cell>
        </row>
        <row r="971">
          <cell r="A971">
            <v>39264</v>
          </cell>
        </row>
        <row r="972">
          <cell r="A972">
            <v>39264</v>
          </cell>
        </row>
        <row r="973">
          <cell r="A973">
            <v>39264</v>
          </cell>
        </row>
        <row r="974">
          <cell r="A974">
            <v>39264</v>
          </cell>
        </row>
        <row r="975">
          <cell r="A975">
            <v>39264</v>
          </cell>
        </row>
        <row r="976">
          <cell r="A976">
            <v>39264</v>
          </cell>
        </row>
        <row r="977">
          <cell r="A977">
            <v>39264</v>
          </cell>
        </row>
        <row r="978">
          <cell r="A978">
            <v>39264</v>
          </cell>
        </row>
        <row r="979">
          <cell r="A979">
            <v>39264</v>
          </cell>
        </row>
        <row r="980">
          <cell r="A980">
            <v>39264</v>
          </cell>
        </row>
        <row r="981">
          <cell r="A981">
            <v>39264</v>
          </cell>
        </row>
        <row r="982">
          <cell r="A982">
            <v>39264</v>
          </cell>
        </row>
        <row r="983">
          <cell r="A983">
            <v>39264</v>
          </cell>
        </row>
        <row r="984">
          <cell r="A984">
            <v>39264</v>
          </cell>
        </row>
        <row r="985">
          <cell r="A985">
            <v>39264</v>
          </cell>
        </row>
        <row r="986">
          <cell r="A986">
            <v>39264</v>
          </cell>
        </row>
        <row r="987">
          <cell r="A987">
            <v>39264</v>
          </cell>
        </row>
        <row r="988">
          <cell r="A988">
            <v>39264</v>
          </cell>
        </row>
        <row r="989">
          <cell r="A989">
            <v>39264</v>
          </cell>
        </row>
        <row r="990">
          <cell r="A990">
            <v>39264</v>
          </cell>
        </row>
        <row r="991">
          <cell r="A991">
            <v>39295</v>
          </cell>
        </row>
        <row r="992">
          <cell r="A992">
            <v>39295</v>
          </cell>
        </row>
        <row r="993">
          <cell r="A993">
            <v>39295</v>
          </cell>
        </row>
        <row r="994">
          <cell r="A994">
            <v>39295</v>
          </cell>
        </row>
        <row r="995">
          <cell r="A995">
            <v>39295</v>
          </cell>
        </row>
        <row r="996">
          <cell r="A996">
            <v>39295</v>
          </cell>
        </row>
        <row r="997">
          <cell r="A997">
            <v>39295</v>
          </cell>
        </row>
        <row r="998">
          <cell r="A998">
            <v>39295</v>
          </cell>
        </row>
        <row r="999">
          <cell r="A999">
            <v>39295</v>
          </cell>
        </row>
        <row r="1000">
          <cell r="A1000">
            <v>39295</v>
          </cell>
        </row>
        <row r="1001">
          <cell r="A1001">
            <v>39295</v>
          </cell>
        </row>
        <row r="1002">
          <cell r="A1002">
            <v>39295</v>
          </cell>
        </row>
        <row r="1003">
          <cell r="A1003">
            <v>39295</v>
          </cell>
        </row>
        <row r="1004">
          <cell r="A1004">
            <v>39295</v>
          </cell>
        </row>
        <row r="1005">
          <cell r="A1005">
            <v>39295</v>
          </cell>
        </row>
        <row r="1006">
          <cell r="A1006">
            <v>39295</v>
          </cell>
        </row>
        <row r="1007">
          <cell r="A1007">
            <v>39295</v>
          </cell>
        </row>
        <row r="1008">
          <cell r="A1008">
            <v>39295</v>
          </cell>
        </row>
        <row r="1009">
          <cell r="A1009">
            <v>39295</v>
          </cell>
        </row>
        <row r="1010">
          <cell r="A1010">
            <v>39295</v>
          </cell>
        </row>
        <row r="1011">
          <cell r="A1011">
            <v>39295</v>
          </cell>
        </row>
        <row r="1012">
          <cell r="A1012">
            <v>39295</v>
          </cell>
        </row>
        <row r="1013">
          <cell r="A1013">
            <v>39295</v>
          </cell>
        </row>
        <row r="1014">
          <cell r="A1014">
            <v>39295</v>
          </cell>
        </row>
        <row r="1015">
          <cell r="A1015">
            <v>39295</v>
          </cell>
        </row>
        <row r="1016">
          <cell r="A1016">
            <v>39295</v>
          </cell>
        </row>
        <row r="1017">
          <cell r="A1017">
            <v>39295</v>
          </cell>
        </row>
        <row r="1018">
          <cell r="A1018">
            <v>39295</v>
          </cell>
        </row>
        <row r="1019">
          <cell r="A1019">
            <v>39295</v>
          </cell>
        </row>
        <row r="1020">
          <cell r="A1020">
            <v>39295</v>
          </cell>
        </row>
        <row r="1021">
          <cell r="A1021">
            <v>39295</v>
          </cell>
        </row>
        <row r="1022">
          <cell r="A1022">
            <v>39295</v>
          </cell>
        </row>
        <row r="1023">
          <cell r="A1023">
            <v>39295</v>
          </cell>
        </row>
        <row r="1024">
          <cell r="A1024">
            <v>39295</v>
          </cell>
        </row>
        <row r="1025">
          <cell r="A1025">
            <v>39295</v>
          </cell>
        </row>
        <row r="1026">
          <cell r="A1026">
            <v>39295</v>
          </cell>
        </row>
        <row r="1027">
          <cell r="A1027">
            <v>39295</v>
          </cell>
        </row>
        <row r="1028">
          <cell r="A1028">
            <v>39295</v>
          </cell>
        </row>
        <row r="1029">
          <cell r="A1029">
            <v>39295</v>
          </cell>
        </row>
        <row r="1030">
          <cell r="A1030">
            <v>39295</v>
          </cell>
        </row>
        <row r="1031">
          <cell r="A1031">
            <v>39295</v>
          </cell>
        </row>
        <row r="1032">
          <cell r="A1032">
            <v>39295</v>
          </cell>
        </row>
        <row r="1033">
          <cell r="A1033">
            <v>39295</v>
          </cell>
        </row>
        <row r="1034">
          <cell r="A1034">
            <v>39295</v>
          </cell>
        </row>
        <row r="1035">
          <cell r="A1035">
            <v>39295</v>
          </cell>
        </row>
        <row r="1036">
          <cell r="A1036">
            <v>39295</v>
          </cell>
        </row>
        <row r="1037">
          <cell r="A1037">
            <v>39295</v>
          </cell>
        </row>
        <row r="1038">
          <cell r="A1038">
            <v>39295</v>
          </cell>
        </row>
        <row r="1039">
          <cell r="A1039">
            <v>39295</v>
          </cell>
        </row>
        <row r="1040">
          <cell r="A1040">
            <v>39295</v>
          </cell>
        </row>
        <row r="1041">
          <cell r="A1041">
            <v>39295</v>
          </cell>
        </row>
        <row r="1042">
          <cell r="A1042">
            <v>39295</v>
          </cell>
        </row>
        <row r="1043">
          <cell r="A1043">
            <v>39295</v>
          </cell>
        </row>
        <row r="1044">
          <cell r="A1044">
            <v>39295</v>
          </cell>
        </row>
        <row r="1045">
          <cell r="A1045">
            <v>39295</v>
          </cell>
        </row>
        <row r="1046">
          <cell r="A1046">
            <v>39295</v>
          </cell>
        </row>
        <row r="1047">
          <cell r="A1047">
            <v>39295</v>
          </cell>
        </row>
        <row r="1048">
          <cell r="A1048">
            <v>39295</v>
          </cell>
        </row>
        <row r="1049">
          <cell r="A1049">
            <v>39295</v>
          </cell>
        </row>
        <row r="1050">
          <cell r="A1050">
            <v>39295</v>
          </cell>
        </row>
        <row r="1051">
          <cell r="A1051">
            <v>39295</v>
          </cell>
        </row>
        <row r="1052">
          <cell r="A1052">
            <v>39295</v>
          </cell>
        </row>
        <row r="1053">
          <cell r="A1053">
            <v>39295</v>
          </cell>
        </row>
        <row r="1054">
          <cell r="A1054">
            <v>39295</v>
          </cell>
        </row>
        <row r="1055">
          <cell r="A1055">
            <v>39295</v>
          </cell>
        </row>
        <row r="1056">
          <cell r="A1056">
            <v>39295</v>
          </cell>
        </row>
        <row r="1057">
          <cell r="A1057">
            <v>39295</v>
          </cell>
        </row>
        <row r="1058">
          <cell r="A1058">
            <v>39295</v>
          </cell>
        </row>
        <row r="1059">
          <cell r="A1059">
            <v>39295</v>
          </cell>
        </row>
        <row r="1060">
          <cell r="A1060">
            <v>39295</v>
          </cell>
        </row>
        <row r="1061">
          <cell r="A1061">
            <v>39295</v>
          </cell>
        </row>
        <row r="1062">
          <cell r="A1062">
            <v>39295</v>
          </cell>
        </row>
        <row r="1063">
          <cell r="A1063">
            <v>39295</v>
          </cell>
        </row>
        <row r="1064">
          <cell r="A1064">
            <v>39295</v>
          </cell>
        </row>
        <row r="1065">
          <cell r="A1065">
            <v>39295</v>
          </cell>
        </row>
        <row r="1066">
          <cell r="A1066">
            <v>39295</v>
          </cell>
        </row>
        <row r="1067">
          <cell r="A1067">
            <v>39295</v>
          </cell>
        </row>
        <row r="1068">
          <cell r="A1068">
            <v>39295</v>
          </cell>
        </row>
        <row r="1069">
          <cell r="A1069">
            <v>39295</v>
          </cell>
        </row>
        <row r="1070">
          <cell r="A1070">
            <v>39295</v>
          </cell>
        </row>
        <row r="1071">
          <cell r="A1071">
            <v>39295</v>
          </cell>
        </row>
        <row r="1072">
          <cell r="A1072">
            <v>39295</v>
          </cell>
        </row>
        <row r="1073">
          <cell r="A1073">
            <v>39295</v>
          </cell>
        </row>
        <row r="1074">
          <cell r="A1074">
            <v>39295</v>
          </cell>
        </row>
        <row r="1075">
          <cell r="A1075">
            <v>39295</v>
          </cell>
        </row>
        <row r="1076">
          <cell r="A1076">
            <v>39295</v>
          </cell>
        </row>
        <row r="1077">
          <cell r="A1077">
            <v>39295</v>
          </cell>
        </row>
        <row r="1078">
          <cell r="A1078">
            <v>39295</v>
          </cell>
        </row>
        <row r="1079">
          <cell r="A1079">
            <v>39295</v>
          </cell>
        </row>
        <row r="1080">
          <cell r="A1080">
            <v>39295</v>
          </cell>
        </row>
        <row r="1081">
          <cell r="A1081">
            <v>39295</v>
          </cell>
        </row>
        <row r="1082">
          <cell r="A1082">
            <v>39295</v>
          </cell>
        </row>
        <row r="1083">
          <cell r="A1083">
            <v>39295</v>
          </cell>
        </row>
        <row r="1084">
          <cell r="A1084">
            <v>39295</v>
          </cell>
        </row>
        <row r="1085">
          <cell r="A1085">
            <v>39295</v>
          </cell>
        </row>
        <row r="1086">
          <cell r="A1086">
            <v>39295</v>
          </cell>
        </row>
        <row r="1087">
          <cell r="A1087">
            <v>39295</v>
          </cell>
        </row>
        <row r="1088">
          <cell r="A1088">
            <v>39295</v>
          </cell>
        </row>
        <row r="1089">
          <cell r="A1089">
            <v>39295</v>
          </cell>
        </row>
        <row r="1090">
          <cell r="A1090">
            <v>39295</v>
          </cell>
        </row>
        <row r="1091">
          <cell r="A1091">
            <v>39295</v>
          </cell>
        </row>
        <row r="1092">
          <cell r="A1092">
            <v>39295</v>
          </cell>
        </row>
        <row r="1093">
          <cell r="A1093">
            <v>39295</v>
          </cell>
        </row>
        <row r="1094">
          <cell r="A1094">
            <v>39295</v>
          </cell>
        </row>
        <row r="1095">
          <cell r="A1095">
            <v>39295</v>
          </cell>
        </row>
        <row r="1096">
          <cell r="A1096">
            <v>39295</v>
          </cell>
        </row>
        <row r="1097">
          <cell r="A1097">
            <v>39295</v>
          </cell>
        </row>
        <row r="1098">
          <cell r="A1098">
            <v>39295</v>
          </cell>
        </row>
        <row r="1099">
          <cell r="A1099">
            <v>39295</v>
          </cell>
        </row>
        <row r="1100">
          <cell r="A1100">
            <v>39295</v>
          </cell>
        </row>
        <row r="1101">
          <cell r="A1101">
            <v>39295</v>
          </cell>
        </row>
        <row r="1102">
          <cell r="A1102">
            <v>39295</v>
          </cell>
        </row>
        <row r="1103">
          <cell r="A1103">
            <v>39295</v>
          </cell>
        </row>
        <row r="1104">
          <cell r="A1104">
            <v>39295</v>
          </cell>
        </row>
        <row r="1105">
          <cell r="A1105">
            <v>39295</v>
          </cell>
        </row>
        <row r="1106">
          <cell r="A1106">
            <v>39295</v>
          </cell>
        </row>
        <row r="1107">
          <cell r="A1107">
            <v>39295</v>
          </cell>
        </row>
        <row r="1108">
          <cell r="A1108">
            <v>39295</v>
          </cell>
        </row>
        <row r="1109">
          <cell r="A1109">
            <v>39295</v>
          </cell>
        </row>
        <row r="1110">
          <cell r="A1110">
            <v>39295</v>
          </cell>
        </row>
        <row r="1111">
          <cell r="A1111">
            <v>39295</v>
          </cell>
        </row>
        <row r="1112">
          <cell r="A1112">
            <v>39295</v>
          </cell>
        </row>
        <row r="1113">
          <cell r="A1113">
            <v>39295</v>
          </cell>
        </row>
        <row r="1114">
          <cell r="A1114">
            <v>39295</v>
          </cell>
        </row>
        <row r="1115">
          <cell r="A1115">
            <v>39295</v>
          </cell>
        </row>
        <row r="1116">
          <cell r="A1116">
            <v>39295</v>
          </cell>
        </row>
        <row r="1117">
          <cell r="A1117">
            <v>39295</v>
          </cell>
        </row>
        <row r="1118">
          <cell r="A1118">
            <v>39295</v>
          </cell>
        </row>
        <row r="1119">
          <cell r="A1119">
            <v>39295</v>
          </cell>
        </row>
        <row r="1120">
          <cell r="A1120">
            <v>39295</v>
          </cell>
        </row>
        <row r="1121">
          <cell r="A1121">
            <v>39295</v>
          </cell>
        </row>
        <row r="1122">
          <cell r="A1122">
            <v>39295</v>
          </cell>
        </row>
        <row r="1123">
          <cell r="A1123">
            <v>39295</v>
          </cell>
        </row>
        <row r="1124">
          <cell r="A1124">
            <v>39295</v>
          </cell>
        </row>
        <row r="1125">
          <cell r="A1125">
            <v>39295</v>
          </cell>
        </row>
        <row r="1126">
          <cell r="A1126">
            <v>39295</v>
          </cell>
        </row>
        <row r="1127">
          <cell r="A1127">
            <v>39295</v>
          </cell>
        </row>
        <row r="1128">
          <cell r="A1128">
            <v>39295</v>
          </cell>
        </row>
        <row r="1129">
          <cell r="A1129">
            <v>39295</v>
          </cell>
        </row>
        <row r="1130">
          <cell r="A1130">
            <v>39295</v>
          </cell>
        </row>
        <row r="1131">
          <cell r="A1131">
            <v>39295</v>
          </cell>
        </row>
        <row r="1132">
          <cell r="A1132">
            <v>39295</v>
          </cell>
        </row>
        <row r="1133">
          <cell r="A1133">
            <v>39295</v>
          </cell>
        </row>
        <row r="1134">
          <cell r="A1134">
            <v>39295</v>
          </cell>
        </row>
        <row r="1135">
          <cell r="A1135">
            <v>39295</v>
          </cell>
        </row>
        <row r="1136">
          <cell r="A1136">
            <v>39295</v>
          </cell>
        </row>
        <row r="1137">
          <cell r="A1137">
            <v>39295</v>
          </cell>
        </row>
        <row r="1138">
          <cell r="A1138">
            <v>39295</v>
          </cell>
        </row>
        <row r="1139">
          <cell r="A1139">
            <v>39295</v>
          </cell>
        </row>
        <row r="1140">
          <cell r="A1140">
            <v>39295</v>
          </cell>
        </row>
        <row r="1141">
          <cell r="A1141">
            <v>39295</v>
          </cell>
        </row>
        <row r="1142">
          <cell r="A1142">
            <v>39295</v>
          </cell>
        </row>
        <row r="1143">
          <cell r="A1143">
            <v>39295</v>
          </cell>
        </row>
        <row r="1144">
          <cell r="A1144">
            <v>39295</v>
          </cell>
        </row>
        <row r="1145">
          <cell r="A1145">
            <v>39295</v>
          </cell>
        </row>
        <row r="1146">
          <cell r="A1146">
            <v>39295</v>
          </cell>
        </row>
        <row r="1147">
          <cell r="A1147">
            <v>39295</v>
          </cell>
        </row>
        <row r="1148">
          <cell r="A1148">
            <v>39295</v>
          </cell>
        </row>
        <row r="1149">
          <cell r="A1149">
            <v>39295</v>
          </cell>
        </row>
        <row r="1150">
          <cell r="A1150">
            <v>39295</v>
          </cell>
        </row>
        <row r="1151">
          <cell r="A1151">
            <v>39295</v>
          </cell>
        </row>
        <row r="1152">
          <cell r="A1152">
            <v>39295</v>
          </cell>
        </row>
        <row r="1153">
          <cell r="A1153">
            <v>39295</v>
          </cell>
        </row>
        <row r="1154">
          <cell r="A1154">
            <v>39295</v>
          </cell>
        </row>
        <row r="1155">
          <cell r="A1155">
            <v>39295</v>
          </cell>
        </row>
        <row r="1156">
          <cell r="A1156">
            <v>39295</v>
          </cell>
        </row>
        <row r="1157">
          <cell r="A1157">
            <v>39295</v>
          </cell>
        </row>
        <row r="1158">
          <cell r="A1158">
            <v>39295</v>
          </cell>
        </row>
        <row r="1159">
          <cell r="A1159">
            <v>39295</v>
          </cell>
        </row>
        <row r="1160">
          <cell r="A1160">
            <v>39295</v>
          </cell>
        </row>
        <row r="1161">
          <cell r="A1161">
            <v>39295</v>
          </cell>
        </row>
        <row r="1162">
          <cell r="A1162">
            <v>39295</v>
          </cell>
        </row>
        <row r="1163">
          <cell r="A1163">
            <v>39295</v>
          </cell>
        </row>
        <row r="1164">
          <cell r="A1164">
            <v>39295</v>
          </cell>
        </row>
        <row r="1165">
          <cell r="A1165">
            <v>39295</v>
          </cell>
        </row>
        <row r="1166">
          <cell r="A1166">
            <v>39295</v>
          </cell>
        </row>
        <row r="1167">
          <cell r="A1167">
            <v>39295</v>
          </cell>
        </row>
        <row r="1168">
          <cell r="A1168">
            <v>39295</v>
          </cell>
        </row>
        <row r="1169">
          <cell r="A1169">
            <v>39295</v>
          </cell>
        </row>
        <row r="1170">
          <cell r="A1170">
            <v>39295</v>
          </cell>
        </row>
        <row r="1171">
          <cell r="A1171">
            <v>39295</v>
          </cell>
        </row>
        <row r="1172">
          <cell r="A1172">
            <v>39295</v>
          </cell>
        </row>
        <row r="1173">
          <cell r="A1173">
            <v>39295</v>
          </cell>
        </row>
        <row r="1174">
          <cell r="A1174">
            <v>39295</v>
          </cell>
        </row>
        <row r="1175">
          <cell r="A1175">
            <v>39295</v>
          </cell>
        </row>
        <row r="1176">
          <cell r="A1176">
            <v>39295</v>
          </cell>
        </row>
        <row r="1177">
          <cell r="A1177">
            <v>39295</v>
          </cell>
        </row>
        <row r="1178">
          <cell r="A1178">
            <v>39295</v>
          </cell>
        </row>
        <row r="1179">
          <cell r="A1179">
            <v>39295</v>
          </cell>
        </row>
        <row r="1180">
          <cell r="A1180">
            <v>39295</v>
          </cell>
        </row>
        <row r="1181">
          <cell r="A1181">
            <v>39295</v>
          </cell>
        </row>
        <row r="1182">
          <cell r="A1182">
            <v>39295</v>
          </cell>
        </row>
        <row r="1183">
          <cell r="A1183">
            <v>39295</v>
          </cell>
        </row>
        <row r="1184">
          <cell r="A1184">
            <v>39295</v>
          </cell>
        </row>
        <row r="1185">
          <cell r="A1185">
            <v>39295</v>
          </cell>
        </row>
        <row r="1186">
          <cell r="A1186">
            <v>39295</v>
          </cell>
        </row>
        <row r="1187">
          <cell r="A1187">
            <v>39295</v>
          </cell>
        </row>
        <row r="1188">
          <cell r="A1188">
            <v>39295</v>
          </cell>
        </row>
        <row r="1189">
          <cell r="A1189">
            <v>39295</v>
          </cell>
        </row>
        <row r="1190">
          <cell r="A1190">
            <v>39295</v>
          </cell>
        </row>
        <row r="1191">
          <cell r="A1191">
            <v>39295</v>
          </cell>
        </row>
        <row r="1192">
          <cell r="A1192">
            <v>39295</v>
          </cell>
        </row>
        <row r="1193">
          <cell r="A1193">
            <v>39295</v>
          </cell>
        </row>
        <row r="1194">
          <cell r="A1194">
            <v>39295</v>
          </cell>
        </row>
        <row r="1195">
          <cell r="A1195">
            <v>39295</v>
          </cell>
        </row>
        <row r="1196">
          <cell r="A1196">
            <v>39295</v>
          </cell>
        </row>
        <row r="1197">
          <cell r="A1197">
            <v>39295</v>
          </cell>
        </row>
        <row r="1198">
          <cell r="A1198">
            <v>39295</v>
          </cell>
        </row>
        <row r="1199">
          <cell r="A1199">
            <v>39295</v>
          </cell>
        </row>
        <row r="1200">
          <cell r="A1200">
            <v>39295</v>
          </cell>
        </row>
        <row r="1201">
          <cell r="A1201">
            <v>39295</v>
          </cell>
        </row>
        <row r="1202">
          <cell r="A1202">
            <v>39295</v>
          </cell>
        </row>
        <row r="1203">
          <cell r="A1203">
            <v>39295</v>
          </cell>
        </row>
        <row r="1204">
          <cell r="A1204">
            <v>39326</v>
          </cell>
        </row>
        <row r="1205">
          <cell r="A1205">
            <v>39326</v>
          </cell>
        </row>
        <row r="1206">
          <cell r="A1206">
            <v>39326</v>
          </cell>
        </row>
        <row r="1207">
          <cell r="A1207">
            <v>39326</v>
          </cell>
        </row>
        <row r="1208">
          <cell r="A1208">
            <v>39326</v>
          </cell>
        </row>
        <row r="1209">
          <cell r="A1209">
            <v>39326</v>
          </cell>
        </row>
        <row r="1210">
          <cell r="A1210">
            <v>39326</v>
          </cell>
        </row>
        <row r="1211">
          <cell r="A1211">
            <v>39326</v>
          </cell>
        </row>
        <row r="1212">
          <cell r="A1212">
            <v>39326</v>
          </cell>
        </row>
        <row r="1213">
          <cell r="A1213">
            <v>39326</v>
          </cell>
        </row>
        <row r="1214">
          <cell r="A1214">
            <v>39326</v>
          </cell>
        </row>
        <row r="1215">
          <cell r="A1215">
            <v>39326</v>
          </cell>
        </row>
        <row r="1216">
          <cell r="A1216">
            <v>39326</v>
          </cell>
        </row>
        <row r="1217">
          <cell r="A1217">
            <v>39326</v>
          </cell>
        </row>
        <row r="1218">
          <cell r="A1218">
            <v>39326</v>
          </cell>
        </row>
        <row r="1219">
          <cell r="A1219">
            <v>39326</v>
          </cell>
        </row>
        <row r="1220">
          <cell r="A1220">
            <v>39326</v>
          </cell>
        </row>
        <row r="1221">
          <cell r="A1221">
            <v>39326</v>
          </cell>
        </row>
        <row r="1222">
          <cell r="A1222">
            <v>39326</v>
          </cell>
        </row>
        <row r="1223">
          <cell r="A1223">
            <v>39326</v>
          </cell>
        </row>
        <row r="1224">
          <cell r="A1224">
            <v>39326</v>
          </cell>
        </row>
        <row r="1225">
          <cell r="A1225">
            <v>39326</v>
          </cell>
        </row>
        <row r="1226">
          <cell r="A1226">
            <v>39326</v>
          </cell>
        </row>
        <row r="1227">
          <cell r="A1227">
            <v>39326</v>
          </cell>
        </row>
        <row r="1228">
          <cell r="A1228">
            <v>39326</v>
          </cell>
        </row>
        <row r="1229">
          <cell r="A1229">
            <v>39326</v>
          </cell>
        </row>
        <row r="1230">
          <cell r="A1230">
            <v>39326</v>
          </cell>
        </row>
        <row r="1231">
          <cell r="A1231">
            <v>39326</v>
          </cell>
        </row>
        <row r="1232">
          <cell r="A1232">
            <v>39326</v>
          </cell>
        </row>
        <row r="1233">
          <cell r="A1233">
            <v>39326</v>
          </cell>
        </row>
        <row r="1234">
          <cell r="A1234">
            <v>39326</v>
          </cell>
        </row>
        <row r="1235">
          <cell r="A1235">
            <v>39326</v>
          </cell>
        </row>
        <row r="1236">
          <cell r="A1236">
            <v>39326</v>
          </cell>
        </row>
        <row r="1237">
          <cell r="A1237">
            <v>39326</v>
          </cell>
        </row>
        <row r="1238">
          <cell r="A1238">
            <v>39326</v>
          </cell>
        </row>
        <row r="1239">
          <cell r="A1239">
            <v>39326</v>
          </cell>
        </row>
        <row r="1240">
          <cell r="A1240">
            <v>39326</v>
          </cell>
        </row>
        <row r="1241">
          <cell r="A1241">
            <v>39326</v>
          </cell>
        </row>
        <row r="1242">
          <cell r="A1242">
            <v>39326</v>
          </cell>
        </row>
        <row r="1243">
          <cell r="A1243">
            <v>39326</v>
          </cell>
        </row>
        <row r="1244">
          <cell r="A1244">
            <v>39326</v>
          </cell>
        </row>
        <row r="1245">
          <cell r="A1245">
            <v>39326</v>
          </cell>
        </row>
        <row r="1246">
          <cell r="A1246">
            <v>39326</v>
          </cell>
        </row>
        <row r="1247">
          <cell r="A1247">
            <v>39326</v>
          </cell>
        </row>
        <row r="1248">
          <cell r="A1248">
            <v>39326</v>
          </cell>
        </row>
        <row r="1249">
          <cell r="A1249">
            <v>39326</v>
          </cell>
        </row>
        <row r="1250">
          <cell r="A1250">
            <v>39326</v>
          </cell>
        </row>
        <row r="1251">
          <cell r="A1251">
            <v>39326</v>
          </cell>
        </row>
        <row r="1252">
          <cell r="A1252">
            <v>39326</v>
          </cell>
        </row>
        <row r="1253">
          <cell r="A1253">
            <v>39326</v>
          </cell>
        </row>
        <row r="1254">
          <cell r="A1254">
            <v>39326</v>
          </cell>
        </row>
        <row r="1255">
          <cell r="A1255">
            <v>39326</v>
          </cell>
        </row>
        <row r="1256">
          <cell r="A1256">
            <v>39326</v>
          </cell>
        </row>
        <row r="1257">
          <cell r="A1257">
            <v>39326</v>
          </cell>
        </row>
        <row r="1258">
          <cell r="A1258">
            <v>39326</v>
          </cell>
        </row>
        <row r="1259">
          <cell r="A1259">
            <v>39326</v>
          </cell>
        </row>
        <row r="1260">
          <cell r="A1260">
            <v>39326</v>
          </cell>
        </row>
        <row r="1261">
          <cell r="A1261">
            <v>39326</v>
          </cell>
        </row>
        <row r="1262">
          <cell r="A1262">
            <v>39326</v>
          </cell>
        </row>
        <row r="1263">
          <cell r="A1263">
            <v>39326</v>
          </cell>
        </row>
        <row r="1264">
          <cell r="A1264">
            <v>39326</v>
          </cell>
        </row>
        <row r="1265">
          <cell r="A1265">
            <v>39326</v>
          </cell>
        </row>
        <row r="1266">
          <cell r="A1266">
            <v>39326</v>
          </cell>
        </row>
        <row r="1267">
          <cell r="A1267">
            <v>39326</v>
          </cell>
        </row>
        <row r="1268">
          <cell r="A1268">
            <v>39326</v>
          </cell>
        </row>
        <row r="1269">
          <cell r="A1269">
            <v>39326</v>
          </cell>
        </row>
        <row r="1270">
          <cell r="A1270">
            <v>39326</v>
          </cell>
        </row>
        <row r="1271">
          <cell r="A1271">
            <v>39326</v>
          </cell>
        </row>
        <row r="1272">
          <cell r="A1272">
            <v>39326</v>
          </cell>
        </row>
        <row r="1273">
          <cell r="A1273">
            <v>39326</v>
          </cell>
        </row>
        <row r="1274">
          <cell r="A1274">
            <v>39326</v>
          </cell>
        </row>
        <row r="1275">
          <cell r="A1275">
            <v>39326</v>
          </cell>
        </row>
        <row r="1276">
          <cell r="A1276">
            <v>39326</v>
          </cell>
        </row>
        <row r="1277">
          <cell r="A1277">
            <v>39326</v>
          </cell>
        </row>
        <row r="1278">
          <cell r="A1278">
            <v>39326</v>
          </cell>
        </row>
        <row r="1279">
          <cell r="A1279">
            <v>39326</v>
          </cell>
        </row>
        <row r="1280">
          <cell r="A1280">
            <v>39326</v>
          </cell>
        </row>
        <row r="1281">
          <cell r="A1281">
            <v>39326</v>
          </cell>
        </row>
        <row r="1282">
          <cell r="A1282">
            <v>39326</v>
          </cell>
        </row>
        <row r="1283">
          <cell r="A1283">
            <v>39326</v>
          </cell>
        </row>
        <row r="1284">
          <cell r="A1284">
            <v>39326</v>
          </cell>
        </row>
        <row r="1285">
          <cell r="A1285">
            <v>39326</v>
          </cell>
        </row>
        <row r="1286">
          <cell r="A1286">
            <v>39326</v>
          </cell>
        </row>
        <row r="1287">
          <cell r="A1287">
            <v>39326</v>
          </cell>
        </row>
        <row r="1288">
          <cell r="A1288">
            <v>39326</v>
          </cell>
        </row>
        <row r="1289">
          <cell r="A1289">
            <v>39326</v>
          </cell>
        </row>
        <row r="1290">
          <cell r="A1290">
            <v>39326</v>
          </cell>
        </row>
        <row r="1291">
          <cell r="A1291">
            <v>39326</v>
          </cell>
        </row>
        <row r="1292">
          <cell r="A1292">
            <v>39326</v>
          </cell>
        </row>
        <row r="1293">
          <cell r="A1293">
            <v>39326</v>
          </cell>
        </row>
        <row r="1294">
          <cell r="A1294">
            <v>39326</v>
          </cell>
        </row>
        <row r="1295">
          <cell r="A1295">
            <v>39326</v>
          </cell>
        </row>
        <row r="1296">
          <cell r="A1296">
            <v>39326</v>
          </cell>
        </row>
        <row r="1297">
          <cell r="A1297">
            <v>39326</v>
          </cell>
        </row>
        <row r="1298">
          <cell r="A1298">
            <v>39326</v>
          </cell>
        </row>
        <row r="1299">
          <cell r="A1299">
            <v>39326</v>
          </cell>
        </row>
        <row r="1300">
          <cell r="A1300">
            <v>39326</v>
          </cell>
        </row>
        <row r="1301">
          <cell r="A1301">
            <v>39326</v>
          </cell>
        </row>
        <row r="1302">
          <cell r="A1302">
            <v>39326</v>
          </cell>
        </row>
        <row r="1303">
          <cell r="A1303">
            <v>39326</v>
          </cell>
        </row>
        <row r="1304">
          <cell r="A1304">
            <v>39326</v>
          </cell>
        </row>
        <row r="1305">
          <cell r="A1305">
            <v>39326</v>
          </cell>
        </row>
        <row r="1306">
          <cell r="A1306">
            <v>39326</v>
          </cell>
        </row>
        <row r="1307">
          <cell r="A1307">
            <v>39326</v>
          </cell>
        </row>
        <row r="1308">
          <cell r="A1308">
            <v>39326</v>
          </cell>
        </row>
        <row r="1309">
          <cell r="A1309">
            <v>39326</v>
          </cell>
        </row>
        <row r="1310">
          <cell r="A1310">
            <v>39326</v>
          </cell>
        </row>
        <row r="1311">
          <cell r="A1311">
            <v>39326</v>
          </cell>
        </row>
        <row r="1312">
          <cell r="A1312">
            <v>39326</v>
          </cell>
        </row>
        <row r="1313">
          <cell r="A1313">
            <v>39326</v>
          </cell>
        </row>
        <row r="1314">
          <cell r="A1314">
            <v>39326</v>
          </cell>
        </row>
        <row r="1315">
          <cell r="A1315">
            <v>39326</v>
          </cell>
        </row>
        <row r="1316">
          <cell r="A1316">
            <v>39326</v>
          </cell>
        </row>
        <row r="1317">
          <cell r="A1317">
            <v>39326</v>
          </cell>
        </row>
        <row r="1318">
          <cell r="A1318">
            <v>39326</v>
          </cell>
        </row>
        <row r="1319">
          <cell r="A1319">
            <v>39326</v>
          </cell>
        </row>
        <row r="1320">
          <cell r="A1320">
            <v>39326</v>
          </cell>
        </row>
        <row r="1321">
          <cell r="A1321">
            <v>39326</v>
          </cell>
        </row>
        <row r="1322">
          <cell r="A1322">
            <v>39326</v>
          </cell>
        </row>
        <row r="1323">
          <cell r="A1323">
            <v>39326</v>
          </cell>
        </row>
        <row r="1324">
          <cell r="A1324">
            <v>39326</v>
          </cell>
        </row>
        <row r="1325">
          <cell r="A1325">
            <v>39326</v>
          </cell>
        </row>
        <row r="1326">
          <cell r="A1326">
            <v>39326</v>
          </cell>
        </row>
        <row r="1327">
          <cell r="A1327">
            <v>39326</v>
          </cell>
        </row>
        <row r="1328">
          <cell r="A1328">
            <v>39326</v>
          </cell>
        </row>
        <row r="1329">
          <cell r="A1329">
            <v>39326</v>
          </cell>
        </row>
        <row r="1330">
          <cell r="A1330">
            <v>39326</v>
          </cell>
        </row>
        <row r="1331">
          <cell r="A1331">
            <v>39326</v>
          </cell>
        </row>
        <row r="1332">
          <cell r="A1332">
            <v>39326</v>
          </cell>
        </row>
        <row r="1333">
          <cell r="A1333">
            <v>39326</v>
          </cell>
        </row>
        <row r="1334">
          <cell r="A1334">
            <v>39326</v>
          </cell>
        </row>
        <row r="1335">
          <cell r="A1335">
            <v>39326</v>
          </cell>
        </row>
        <row r="1336">
          <cell r="A1336">
            <v>39326</v>
          </cell>
        </row>
        <row r="1337">
          <cell r="A1337">
            <v>39326</v>
          </cell>
        </row>
        <row r="1338">
          <cell r="A1338">
            <v>39326</v>
          </cell>
        </row>
        <row r="1339">
          <cell r="A1339">
            <v>39326</v>
          </cell>
        </row>
        <row r="1340">
          <cell r="A1340">
            <v>39326</v>
          </cell>
        </row>
        <row r="1341">
          <cell r="A1341">
            <v>39326</v>
          </cell>
        </row>
        <row r="1342">
          <cell r="A1342">
            <v>39326</v>
          </cell>
        </row>
        <row r="1343">
          <cell r="A1343">
            <v>39326</v>
          </cell>
        </row>
        <row r="1344">
          <cell r="A1344">
            <v>39326</v>
          </cell>
        </row>
        <row r="1345">
          <cell r="A1345">
            <v>39326</v>
          </cell>
        </row>
        <row r="1346">
          <cell r="A1346">
            <v>39326</v>
          </cell>
        </row>
        <row r="1347">
          <cell r="A1347">
            <v>39326</v>
          </cell>
        </row>
        <row r="1348">
          <cell r="A1348">
            <v>39326</v>
          </cell>
        </row>
        <row r="1349">
          <cell r="A1349">
            <v>39326</v>
          </cell>
        </row>
        <row r="1350">
          <cell r="A1350">
            <v>39326</v>
          </cell>
        </row>
        <row r="1351">
          <cell r="A1351">
            <v>39326</v>
          </cell>
        </row>
        <row r="1352">
          <cell r="A1352">
            <v>39326</v>
          </cell>
        </row>
        <row r="1353">
          <cell r="A1353">
            <v>39326</v>
          </cell>
        </row>
        <row r="1354">
          <cell r="A1354">
            <v>39326</v>
          </cell>
        </row>
        <row r="1355">
          <cell r="A1355">
            <v>39326</v>
          </cell>
        </row>
        <row r="1356">
          <cell r="A1356">
            <v>39326</v>
          </cell>
        </row>
        <row r="1357">
          <cell r="A1357">
            <v>39326</v>
          </cell>
        </row>
        <row r="1358">
          <cell r="A1358">
            <v>39326</v>
          </cell>
        </row>
        <row r="1359">
          <cell r="A1359">
            <v>39326</v>
          </cell>
        </row>
        <row r="1360">
          <cell r="A1360">
            <v>39326</v>
          </cell>
        </row>
        <row r="1361">
          <cell r="A1361">
            <v>39326</v>
          </cell>
        </row>
        <row r="1362">
          <cell r="A1362">
            <v>39326</v>
          </cell>
        </row>
        <row r="1363">
          <cell r="A1363">
            <v>39326</v>
          </cell>
        </row>
        <row r="1364">
          <cell r="A1364">
            <v>39326</v>
          </cell>
        </row>
        <row r="1365">
          <cell r="A1365">
            <v>39326</v>
          </cell>
        </row>
        <row r="1366">
          <cell r="A1366">
            <v>39326</v>
          </cell>
        </row>
        <row r="1367">
          <cell r="A1367">
            <v>39326</v>
          </cell>
        </row>
        <row r="1368">
          <cell r="A1368">
            <v>39326</v>
          </cell>
        </row>
        <row r="1369">
          <cell r="A1369">
            <v>39326</v>
          </cell>
        </row>
        <row r="1370">
          <cell r="A1370">
            <v>39326</v>
          </cell>
        </row>
        <row r="1371">
          <cell r="A1371">
            <v>39326</v>
          </cell>
        </row>
        <row r="1372">
          <cell r="A1372">
            <v>39326</v>
          </cell>
        </row>
        <row r="1373">
          <cell r="A1373">
            <v>39326</v>
          </cell>
        </row>
        <row r="1374">
          <cell r="A1374">
            <v>39326</v>
          </cell>
        </row>
        <row r="1375">
          <cell r="A1375">
            <v>39326</v>
          </cell>
        </row>
        <row r="1376">
          <cell r="A1376">
            <v>39326</v>
          </cell>
        </row>
        <row r="1377">
          <cell r="A1377">
            <v>39326</v>
          </cell>
        </row>
        <row r="1378">
          <cell r="A1378">
            <v>39326</v>
          </cell>
        </row>
        <row r="1379">
          <cell r="A1379">
            <v>39326</v>
          </cell>
        </row>
        <row r="1380">
          <cell r="A1380">
            <v>39326</v>
          </cell>
        </row>
        <row r="1381">
          <cell r="A1381">
            <v>39326</v>
          </cell>
        </row>
        <row r="1382">
          <cell r="A1382">
            <v>39326</v>
          </cell>
        </row>
        <row r="1383">
          <cell r="A1383">
            <v>39326</v>
          </cell>
        </row>
        <row r="1384">
          <cell r="A1384">
            <v>39326</v>
          </cell>
        </row>
        <row r="1385">
          <cell r="A1385">
            <v>39326</v>
          </cell>
        </row>
        <row r="1386">
          <cell r="A1386">
            <v>39326</v>
          </cell>
        </row>
        <row r="1387">
          <cell r="A1387">
            <v>39326</v>
          </cell>
        </row>
        <row r="1388">
          <cell r="A1388">
            <v>39326</v>
          </cell>
        </row>
        <row r="1389">
          <cell r="A1389">
            <v>39326</v>
          </cell>
        </row>
        <row r="1390">
          <cell r="A1390">
            <v>39326</v>
          </cell>
        </row>
        <row r="1391">
          <cell r="A1391">
            <v>39326</v>
          </cell>
        </row>
        <row r="1392">
          <cell r="A1392">
            <v>39326</v>
          </cell>
        </row>
        <row r="1393">
          <cell r="A1393">
            <v>39326</v>
          </cell>
        </row>
        <row r="1394">
          <cell r="A1394">
            <v>39326</v>
          </cell>
        </row>
        <row r="1395">
          <cell r="A1395">
            <v>39326</v>
          </cell>
        </row>
        <row r="1396">
          <cell r="A1396">
            <v>39326</v>
          </cell>
        </row>
        <row r="1397">
          <cell r="A1397">
            <v>39326</v>
          </cell>
        </row>
        <row r="1398">
          <cell r="A1398">
            <v>39326</v>
          </cell>
        </row>
        <row r="1399">
          <cell r="A1399">
            <v>39326</v>
          </cell>
        </row>
        <row r="1400">
          <cell r="A1400">
            <v>39326</v>
          </cell>
        </row>
        <row r="1401">
          <cell r="A1401">
            <v>39326</v>
          </cell>
        </row>
        <row r="1402">
          <cell r="A1402">
            <v>39326</v>
          </cell>
        </row>
        <row r="1403">
          <cell r="A1403">
            <v>39326</v>
          </cell>
        </row>
        <row r="1404">
          <cell r="A1404">
            <v>39326</v>
          </cell>
        </row>
        <row r="1405">
          <cell r="A1405">
            <v>39326</v>
          </cell>
        </row>
        <row r="1406">
          <cell r="A1406">
            <v>39326</v>
          </cell>
        </row>
        <row r="1407">
          <cell r="A1407">
            <v>39326</v>
          </cell>
        </row>
        <row r="1408">
          <cell r="A1408">
            <v>39326</v>
          </cell>
        </row>
        <row r="1409">
          <cell r="A1409">
            <v>39326</v>
          </cell>
        </row>
        <row r="1410">
          <cell r="A1410">
            <v>39326</v>
          </cell>
        </row>
        <row r="1411">
          <cell r="A1411">
            <v>39326</v>
          </cell>
        </row>
        <row r="1412">
          <cell r="A1412">
            <v>39356</v>
          </cell>
        </row>
        <row r="1413">
          <cell r="A1413">
            <v>39356</v>
          </cell>
        </row>
        <row r="1414">
          <cell r="A1414">
            <v>39356</v>
          </cell>
        </row>
        <row r="1415">
          <cell r="A1415">
            <v>39356</v>
          </cell>
        </row>
        <row r="1416">
          <cell r="A1416">
            <v>39356</v>
          </cell>
        </row>
        <row r="1417">
          <cell r="A1417">
            <v>39356</v>
          </cell>
        </row>
        <row r="1418">
          <cell r="A1418">
            <v>39356</v>
          </cell>
        </row>
        <row r="1419">
          <cell r="A1419">
            <v>39356</v>
          </cell>
        </row>
        <row r="1420">
          <cell r="A1420">
            <v>39356</v>
          </cell>
        </row>
        <row r="1421">
          <cell r="A1421">
            <v>39356</v>
          </cell>
        </row>
        <row r="1422">
          <cell r="A1422">
            <v>39356</v>
          </cell>
        </row>
        <row r="1423">
          <cell r="A1423">
            <v>39356</v>
          </cell>
        </row>
        <row r="1424">
          <cell r="A1424">
            <v>39356</v>
          </cell>
        </row>
        <row r="1425">
          <cell r="A1425">
            <v>39356</v>
          </cell>
        </row>
        <row r="1426">
          <cell r="A1426">
            <v>39356</v>
          </cell>
        </row>
        <row r="1427">
          <cell r="A1427">
            <v>39356</v>
          </cell>
        </row>
        <row r="1428">
          <cell r="A1428">
            <v>39356</v>
          </cell>
        </row>
        <row r="1429">
          <cell r="A1429">
            <v>39356</v>
          </cell>
        </row>
        <row r="1430">
          <cell r="A1430">
            <v>39356</v>
          </cell>
        </row>
        <row r="1431">
          <cell r="A1431">
            <v>39356</v>
          </cell>
        </row>
        <row r="1432">
          <cell r="A1432">
            <v>39356</v>
          </cell>
        </row>
        <row r="1433">
          <cell r="A1433">
            <v>39356</v>
          </cell>
        </row>
        <row r="1434">
          <cell r="A1434">
            <v>39356</v>
          </cell>
        </row>
        <row r="1435">
          <cell r="A1435">
            <v>39356</v>
          </cell>
        </row>
        <row r="1436">
          <cell r="A1436">
            <v>39356</v>
          </cell>
        </row>
        <row r="1437">
          <cell r="A1437">
            <v>39356</v>
          </cell>
        </row>
        <row r="1438">
          <cell r="A1438">
            <v>39356</v>
          </cell>
        </row>
        <row r="1439">
          <cell r="A1439">
            <v>39356</v>
          </cell>
        </row>
        <row r="1440">
          <cell r="A1440">
            <v>39356</v>
          </cell>
        </row>
        <row r="1441">
          <cell r="A1441">
            <v>39356</v>
          </cell>
        </row>
        <row r="1442">
          <cell r="A1442">
            <v>39356</v>
          </cell>
        </row>
        <row r="1443">
          <cell r="A1443">
            <v>39356</v>
          </cell>
        </row>
        <row r="1444">
          <cell r="A1444">
            <v>39356</v>
          </cell>
        </row>
        <row r="1445">
          <cell r="A1445">
            <v>39356</v>
          </cell>
        </row>
        <row r="1446">
          <cell r="A1446">
            <v>39356</v>
          </cell>
        </row>
        <row r="1447">
          <cell r="A1447">
            <v>39356</v>
          </cell>
        </row>
        <row r="1448">
          <cell r="A1448">
            <v>39356</v>
          </cell>
        </row>
        <row r="1449">
          <cell r="A1449">
            <v>39356</v>
          </cell>
        </row>
        <row r="1450">
          <cell r="A1450">
            <v>39356</v>
          </cell>
        </row>
        <row r="1451">
          <cell r="A1451">
            <v>39356</v>
          </cell>
        </row>
        <row r="1452">
          <cell r="A1452">
            <v>39356</v>
          </cell>
        </row>
        <row r="1453">
          <cell r="A1453">
            <v>39356</v>
          </cell>
        </row>
        <row r="1454">
          <cell r="A1454">
            <v>39356</v>
          </cell>
        </row>
        <row r="1455">
          <cell r="A1455">
            <v>39356</v>
          </cell>
        </row>
        <row r="1456">
          <cell r="A1456">
            <v>39356</v>
          </cell>
        </row>
        <row r="1457">
          <cell r="A1457">
            <v>39356</v>
          </cell>
        </row>
        <row r="1458">
          <cell r="A1458">
            <v>39356</v>
          </cell>
        </row>
        <row r="1459">
          <cell r="A1459">
            <v>39356</v>
          </cell>
        </row>
        <row r="1460">
          <cell r="A1460">
            <v>39356</v>
          </cell>
        </row>
        <row r="1461">
          <cell r="A1461">
            <v>39356</v>
          </cell>
        </row>
        <row r="1462">
          <cell r="A1462">
            <v>39356</v>
          </cell>
        </row>
        <row r="1463">
          <cell r="A1463">
            <v>39356</v>
          </cell>
        </row>
        <row r="1464">
          <cell r="A1464">
            <v>39356</v>
          </cell>
        </row>
        <row r="1465">
          <cell r="A1465">
            <v>39356</v>
          </cell>
        </row>
        <row r="1466">
          <cell r="A1466">
            <v>39356</v>
          </cell>
        </row>
        <row r="1467">
          <cell r="A1467">
            <v>39356</v>
          </cell>
        </row>
        <row r="1468">
          <cell r="A1468">
            <v>39356</v>
          </cell>
        </row>
        <row r="1469">
          <cell r="A1469">
            <v>39356</v>
          </cell>
        </row>
        <row r="1470">
          <cell r="A1470">
            <v>39356</v>
          </cell>
        </row>
        <row r="1471">
          <cell r="A1471">
            <v>39356</v>
          </cell>
        </row>
        <row r="1472">
          <cell r="A1472">
            <v>39356</v>
          </cell>
        </row>
        <row r="1473">
          <cell r="A1473">
            <v>39356</v>
          </cell>
        </row>
        <row r="1474">
          <cell r="A1474">
            <v>39356</v>
          </cell>
        </row>
        <row r="1475">
          <cell r="A1475">
            <v>39356</v>
          </cell>
        </row>
        <row r="1476">
          <cell r="A1476">
            <v>39356</v>
          </cell>
        </row>
        <row r="1477">
          <cell r="A1477">
            <v>39356</v>
          </cell>
        </row>
        <row r="1478">
          <cell r="A1478">
            <v>39356</v>
          </cell>
        </row>
        <row r="1479">
          <cell r="A1479">
            <v>39356</v>
          </cell>
        </row>
        <row r="1480">
          <cell r="A1480">
            <v>39356</v>
          </cell>
        </row>
        <row r="1481">
          <cell r="A1481">
            <v>39356</v>
          </cell>
        </row>
        <row r="1482">
          <cell r="A1482">
            <v>39356</v>
          </cell>
        </row>
        <row r="1483">
          <cell r="A1483">
            <v>39356</v>
          </cell>
        </row>
        <row r="1484">
          <cell r="A1484">
            <v>39356</v>
          </cell>
        </row>
        <row r="1485">
          <cell r="A1485">
            <v>39356</v>
          </cell>
        </row>
        <row r="1486">
          <cell r="A1486">
            <v>39356</v>
          </cell>
        </row>
        <row r="1487">
          <cell r="A1487">
            <v>39356</v>
          </cell>
        </row>
        <row r="1488">
          <cell r="A1488">
            <v>39356</v>
          </cell>
        </row>
        <row r="1489">
          <cell r="A1489">
            <v>39356</v>
          </cell>
        </row>
        <row r="1490">
          <cell r="A1490">
            <v>39356</v>
          </cell>
        </row>
        <row r="1491">
          <cell r="A1491">
            <v>39356</v>
          </cell>
        </row>
        <row r="1492">
          <cell r="A1492">
            <v>39356</v>
          </cell>
        </row>
        <row r="1493">
          <cell r="A1493">
            <v>39356</v>
          </cell>
        </row>
        <row r="1494">
          <cell r="A1494">
            <v>39356</v>
          </cell>
        </row>
        <row r="1495">
          <cell r="A1495">
            <v>39356</v>
          </cell>
        </row>
        <row r="1496">
          <cell r="A1496">
            <v>39356</v>
          </cell>
        </row>
        <row r="1497">
          <cell r="A1497">
            <v>39356</v>
          </cell>
        </row>
        <row r="1498">
          <cell r="A1498">
            <v>39356</v>
          </cell>
        </row>
        <row r="1499">
          <cell r="A1499">
            <v>39356</v>
          </cell>
        </row>
        <row r="1500">
          <cell r="A1500">
            <v>39356</v>
          </cell>
        </row>
        <row r="1501">
          <cell r="A1501">
            <v>39356</v>
          </cell>
        </row>
        <row r="1502">
          <cell r="A1502">
            <v>39356</v>
          </cell>
        </row>
        <row r="1503">
          <cell r="A1503">
            <v>39356</v>
          </cell>
        </row>
        <row r="1504">
          <cell r="A1504">
            <v>39356</v>
          </cell>
        </row>
        <row r="1505">
          <cell r="A1505">
            <v>39356</v>
          </cell>
        </row>
        <row r="1506">
          <cell r="A1506">
            <v>39356</v>
          </cell>
        </row>
        <row r="1507">
          <cell r="A1507">
            <v>39356</v>
          </cell>
        </row>
        <row r="1508">
          <cell r="A1508">
            <v>39356</v>
          </cell>
        </row>
        <row r="1509">
          <cell r="A1509">
            <v>39356</v>
          </cell>
        </row>
        <row r="1510">
          <cell r="A1510">
            <v>39356</v>
          </cell>
        </row>
        <row r="1511">
          <cell r="A1511">
            <v>39356</v>
          </cell>
        </row>
        <row r="1512">
          <cell r="A1512">
            <v>39356</v>
          </cell>
        </row>
        <row r="1513">
          <cell r="A1513">
            <v>39356</v>
          </cell>
        </row>
        <row r="1514">
          <cell r="A1514">
            <v>39356</v>
          </cell>
        </row>
        <row r="1515">
          <cell r="A1515">
            <v>39356</v>
          </cell>
        </row>
        <row r="1516">
          <cell r="A1516">
            <v>39356</v>
          </cell>
        </row>
        <row r="1517">
          <cell r="A1517">
            <v>39356</v>
          </cell>
        </row>
        <row r="1518">
          <cell r="A1518">
            <v>39356</v>
          </cell>
        </row>
        <row r="1519">
          <cell r="A1519">
            <v>39356</v>
          </cell>
        </row>
        <row r="1520">
          <cell r="A1520">
            <v>39356</v>
          </cell>
        </row>
        <row r="1521">
          <cell r="A1521">
            <v>39356</v>
          </cell>
        </row>
        <row r="1522">
          <cell r="A1522">
            <v>39356</v>
          </cell>
        </row>
        <row r="1523">
          <cell r="A1523">
            <v>39356</v>
          </cell>
        </row>
        <row r="1524">
          <cell r="A1524">
            <v>39356</v>
          </cell>
        </row>
        <row r="1525">
          <cell r="A1525">
            <v>39356</v>
          </cell>
        </row>
        <row r="1526">
          <cell r="A1526">
            <v>39356</v>
          </cell>
        </row>
        <row r="1527">
          <cell r="A1527">
            <v>39356</v>
          </cell>
        </row>
        <row r="1528">
          <cell r="A1528">
            <v>39356</v>
          </cell>
        </row>
        <row r="1529">
          <cell r="A1529">
            <v>39356</v>
          </cell>
        </row>
        <row r="1530">
          <cell r="A1530">
            <v>39356</v>
          </cell>
        </row>
        <row r="1531">
          <cell r="A1531">
            <v>39356</v>
          </cell>
        </row>
        <row r="1532">
          <cell r="A1532">
            <v>39356</v>
          </cell>
        </row>
        <row r="1533">
          <cell r="A1533">
            <v>39356</v>
          </cell>
        </row>
        <row r="1534">
          <cell r="A1534">
            <v>39356</v>
          </cell>
        </row>
        <row r="1535">
          <cell r="A1535">
            <v>39356</v>
          </cell>
        </row>
        <row r="1536">
          <cell r="A1536">
            <v>39356</v>
          </cell>
        </row>
        <row r="1537">
          <cell r="A1537">
            <v>39356</v>
          </cell>
        </row>
        <row r="1538">
          <cell r="A1538">
            <v>39356</v>
          </cell>
        </row>
        <row r="1539">
          <cell r="A1539">
            <v>39356</v>
          </cell>
        </row>
        <row r="1540">
          <cell r="A1540">
            <v>39356</v>
          </cell>
        </row>
        <row r="1541">
          <cell r="A1541">
            <v>39356</v>
          </cell>
        </row>
        <row r="1542">
          <cell r="A1542">
            <v>39356</v>
          </cell>
        </row>
        <row r="1543">
          <cell r="A1543">
            <v>39356</v>
          </cell>
        </row>
        <row r="1544">
          <cell r="A1544">
            <v>39356</v>
          </cell>
        </row>
        <row r="1545">
          <cell r="A1545">
            <v>39356</v>
          </cell>
        </row>
        <row r="1546">
          <cell r="A1546">
            <v>39356</v>
          </cell>
        </row>
        <row r="1547">
          <cell r="A1547">
            <v>39356</v>
          </cell>
        </row>
        <row r="1548">
          <cell r="A1548">
            <v>39356</v>
          </cell>
        </row>
        <row r="1549">
          <cell r="A1549">
            <v>39356</v>
          </cell>
        </row>
        <row r="1550">
          <cell r="A1550">
            <v>39356</v>
          </cell>
        </row>
        <row r="1551">
          <cell r="A1551">
            <v>39356</v>
          </cell>
        </row>
        <row r="1552">
          <cell r="A1552">
            <v>39356</v>
          </cell>
        </row>
        <row r="1553">
          <cell r="A1553">
            <v>39356</v>
          </cell>
        </row>
        <row r="1554">
          <cell r="A1554">
            <v>39356</v>
          </cell>
        </row>
        <row r="1555">
          <cell r="A1555">
            <v>39356</v>
          </cell>
        </row>
        <row r="1556">
          <cell r="A1556">
            <v>39356</v>
          </cell>
        </row>
        <row r="1557">
          <cell r="A1557">
            <v>39356</v>
          </cell>
        </row>
        <row r="1558">
          <cell r="A1558">
            <v>39356</v>
          </cell>
        </row>
        <row r="1559">
          <cell r="A1559">
            <v>39356</v>
          </cell>
        </row>
        <row r="1560">
          <cell r="A1560">
            <v>39356</v>
          </cell>
        </row>
        <row r="1561">
          <cell r="A1561">
            <v>39356</v>
          </cell>
        </row>
        <row r="1562">
          <cell r="A1562">
            <v>39356</v>
          </cell>
        </row>
        <row r="1563">
          <cell r="A1563">
            <v>39356</v>
          </cell>
        </row>
        <row r="1564">
          <cell r="A1564">
            <v>39356</v>
          </cell>
        </row>
        <row r="1565">
          <cell r="A1565">
            <v>39356</v>
          </cell>
        </row>
        <row r="1566">
          <cell r="A1566">
            <v>39356</v>
          </cell>
        </row>
        <row r="1567">
          <cell r="A1567">
            <v>39356</v>
          </cell>
        </row>
        <row r="1568">
          <cell r="A1568">
            <v>39356</v>
          </cell>
        </row>
        <row r="1569">
          <cell r="A1569">
            <v>39356</v>
          </cell>
        </row>
        <row r="1570">
          <cell r="A1570">
            <v>39356</v>
          </cell>
        </row>
        <row r="1571">
          <cell r="A1571">
            <v>39356</v>
          </cell>
        </row>
        <row r="1572">
          <cell r="A1572">
            <v>39356</v>
          </cell>
        </row>
        <row r="1573">
          <cell r="A1573">
            <v>39356</v>
          </cell>
        </row>
        <row r="1574">
          <cell r="A1574">
            <v>39356</v>
          </cell>
        </row>
        <row r="1575">
          <cell r="A1575">
            <v>39356</v>
          </cell>
        </row>
        <row r="1576">
          <cell r="A1576">
            <v>39356</v>
          </cell>
        </row>
        <row r="1577">
          <cell r="A1577">
            <v>39356</v>
          </cell>
        </row>
        <row r="1578">
          <cell r="A1578">
            <v>39356</v>
          </cell>
        </row>
        <row r="1579">
          <cell r="A1579">
            <v>39356</v>
          </cell>
        </row>
        <row r="1580">
          <cell r="A1580">
            <v>39356</v>
          </cell>
        </row>
        <row r="1581">
          <cell r="A1581">
            <v>39356</v>
          </cell>
        </row>
        <row r="1582">
          <cell r="A1582">
            <v>39356</v>
          </cell>
        </row>
        <row r="1583">
          <cell r="A1583">
            <v>39356</v>
          </cell>
        </row>
        <row r="1584">
          <cell r="A1584">
            <v>39356</v>
          </cell>
        </row>
        <row r="1585">
          <cell r="A1585">
            <v>39356</v>
          </cell>
        </row>
        <row r="1586">
          <cell r="A1586">
            <v>39356</v>
          </cell>
        </row>
        <row r="1587">
          <cell r="A1587">
            <v>39356</v>
          </cell>
        </row>
        <row r="1588">
          <cell r="A1588">
            <v>39356</v>
          </cell>
        </row>
        <row r="1589">
          <cell r="A1589">
            <v>39356</v>
          </cell>
        </row>
        <row r="1590">
          <cell r="A1590">
            <v>39356</v>
          </cell>
        </row>
        <row r="1591">
          <cell r="A1591">
            <v>39356</v>
          </cell>
        </row>
        <row r="1592">
          <cell r="A1592">
            <v>39356</v>
          </cell>
        </row>
        <row r="1593">
          <cell r="A1593">
            <v>39356</v>
          </cell>
        </row>
        <row r="1594">
          <cell r="A1594">
            <v>39356</v>
          </cell>
        </row>
        <row r="1595">
          <cell r="A1595">
            <v>39356</v>
          </cell>
        </row>
        <row r="1596">
          <cell r="A1596">
            <v>39356</v>
          </cell>
        </row>
        <row r="1597">
          <cell r="A1597">
            <v>39356</v>
          </cell>
        </row>
        <row r="1598">
          <cell r="A1598">
            <v>39356</v>
          </cell>
        </row>
        <row r="1599">
          <cell r="A1599">
            <v>39356</v>
          </cell>
        </row>
        <row r="1600">
          <cell r="A1600">
            <v>39356</v>
          </cell>
        </row>
        <row r="1601">
          <cell r="A1601">
            <v>39356</v>
          </cell>
        </row>
        <row r="1602">
          <cell r="A1602">
            <v>39356</v>
          </cell>
        </row>
        <row r="1603">
          <cell r="A1603">
            <v>39356</v>
          </cell>
        </row>
        <row r="1604">
          <cell r="A1604">
            <v>39356</v>
          </cell>
        </row>
        <row r="1605">
          <cell r="A1605">
            <v>39356</v>
          </cell>
        </row>
        <row r="1606">
          <cell r="A1606">
            <v>39356</v>
          </cell>
        </row>
        <row r="1607">
          <cell r="A1607">
            <v>39356</v>
          </cell>
        </row>
        <row r="1608">
          <cell r="A1608">
            <v>39356</v>
          </cell>
        </row>
        <row r="1609">
          <cell r="A1609">
            <v>39356</v>
          </cell>
        </row>
        <row r="1610">
          <cell r="A1610">
            <v>39356</v>
          </cell>
        </row>
        <row r="1611">
          <cell r="A1611">
            <v>39356</v>
          </cell>
        </row>
        <row r="1612">
          <cell r="A1612">
            <v>39356</v>
          </cell>
        </row>
        <row r="1613">
          <cell r="A1613">
            <v>39356</v>
          </cell>
        </row>
        <row r="1614">
          <cell r="A1614">
            <v>39356</v>
          </cell>
        </row>
        <row r="1615">
          <cell r="A1615">
            <v>39356</v>
          </cell>
        </row>
        <row r="1616">
          <cell r="A1616">
            <v>39356</v>
          </cell>
        </row>
        <row r="1617">
          <cell r="A1617">
            <v>39356</v>
          </cell>
        </row>
        <row r="1618">
          <cell r="A1618">
            <v>39356</v>
          </cell>
        </row>
        <row r="1619">
          <cell r="A1619">
            <v>39356</v>
          </cell>
        </row>
        <row r="1620">
          <cell r="A1620">
            <v>39387</v>
          </cell>
        </row>
        <row r="1621">
          <cell r="A1621">
            <v>39387</v>
          </cell>
        </row>
        <row r="1622">
          <cell r="A1622">
            <v>39387</v>
          </cell>
        </row>
        <row r="1623">
          <cell r="A1623">
            <v>39387</v>
          </cell>
        </row>
        <row r="1624">
          <cell r="A1624">
            <v>39387</v>
          </cell>
        </row>
        <row r="1625">
          <cell r="A1625">
            <v>39387</v>
          </cell>
        </row>
        <row r="1626">
          <cell r="A1626">
            <v>39387</v>
          </cell>
        </row>
        <row r="1627">
          <cell r="A1627">
            <v>39387</v>
          </cell>
        </row>
        <row r="1628">
          <cell r="A1628">
            <v>39387</v>
          </cell>
        </row>
        <row r="1629">
          <cell r="A1629">
            <v>39387</v>
          </cell>
        </row>
        <row r="1630">
          <cell r="A1630">
            <v>39387</v>
          </cell>
        </row>
        <row r="1631">
          <cell r="A1631">
            <v>39387</v>
          </cell>
        </row>
        <row r="1632">
          <cell r="A1632">
            <v>39387</v>
          </cell>
        </row>
        <row r="1633">
          <cell r="A1633">
            <v>39387</v>
          </cell>
        </row>
        <row r="1634">
          <cell r="A1634">
            <v>39387</v>
          </cell>
        </row>
        <row r="1635">
          <cell r="A1635">
            <v>39387</v>
          </cell>
        </row>
        <row r="1636">
          <cell r="A1636">
            <v>39387</v>
          </cell>
        </row>
        <row r="1637">
          <cell r="A1637">
            <v>39387</v>
          </cell>
        </row>
        <row r="1638">
          <cell r="A1638">
            <v>39387</v>
          </cell>
        </row>
        <row r="1639">
          <cell r="A1639">
            <v>39387</v>
          </cell>
        </row>
        <row r="1640">
          <cell r="A1640">
            <v>39387</v>
          </cell>
        </row>
        <row r="1641">
          <cell r="A1641">
            <v>39387</v>
          </cell>
        </row>
        <row r="1642">
          <cell r="A1642">
            <v>39387</v>
          </cell>
        </row>
        <row r="1643">
          <cell r="A1643">
            <v>39387</v>
          </cell>
        </row>
        <row r="1644">
          <cell r="A1644">
            <v>39387</v>
          </cell>
        </row>
        <row r="1645">
          <cell r="A1645">
            <v>39387</v>
          </cell>
        </row>
        <row r="1646">
          <cell r="A1646">
            <v>39387</v>
          </cell>
        </row>
        <row r="1647">
          <cell r="A1647">
            <v>39387</v>
          </cell>
        </row>
        <row r="1648">
          <cell r="A1648">
            <v>39387</v>
          </cell>
        </row>
        <row r="1649">
          <cell r="A1649">
            <v>39387</v>
          </cell>
        </row>
        <row r="1650">
          <cell r="A1650">
            <v>39387</v>
          </cell>
        </row>
        <row r="1651">
          <cell r="A1651">
            <v>39387</v>
          </cell>
        </row>
        <row r="1652">
          <cell r="A1652">
            <v>39387</v>
          </cell>
        </row>
        <row r="1653">
          <cell r="A1653">
            <v>39387</v>
          </cell>
        </row>
        <row r="1654">
          <cell r="A1654">
            <v>39387</v>
          </cell>
        </row>
        <row r="1655">
          <cell r="A1655">
            <v>39387</v>
          </cell>
        </row>
        <row r="1656">
          <cell r="A1656">
            <v>39387</v>
          </cell>
        </row>
        <row r="1657">
          <cell r="A1657">
            <v>39387</v>
          </cell>
        </row>
        <row r="1658">
          <cell r="A1658">
            <v>39387</v>
          </cell>
        </row>
        <row r="1659">
          <cell r="A1659">
            <v>39387</v>
          </cell>
        </row>
        <row r="1660">
          <cell r="A1660">
            <v>39387</v>
          </cell>
        </row>
        <row r="1661">
          <cell r="A1661">
            <v>39387</v>
          </cell>
        </row>
        <row r="1662">
          <cell r="A1662">
            <v>39387</v>
          </cell>
        </row>
        <row r="1663">
          <cell r="A1663">
            <v>39387</v>
          </cell>
        </row>
        <row r="1664">
          <cell r="A1664">
            <v>39387</v>
          </cell>
        </row>
        <row r="1665">
          <cell r="A1665">
            <v>39387</v>
          </cell>
        </row>
        <row r="1666">
          <cell r="A1666">
            <v>39387</v>
          </cell>
        </row>
        <row r="1667">
          <cell r="A1667">
            <v>39387</v>
          </cell>
        </row>
        <row r="1668">
          <cell r="A1668">
            <v>39387</v>
          </cell>
        </row>
        <row r="1669">
          <cell r="A1669">
            <v>39387</v>
          </cell>
        </row>
        <row r="1670">
          <cell r="A1670">
            <v>39387</v>
          </cell>
        </row>
        <row r="1671">
          <cell r="A1671">
            <v>39387</v>
          </cell>
        </row>
        <row r="1672">
          <cell r="A1672">
            <v>39387</v>
          </cell>
        </row>
        <row r="1673">
          <cell r="A1673">
            <v>39387</v>
          </cell>
        </row>
        <row r="1674">
          <cell r="A1674">
            <v>39387</v>
          </cell>
        </row>
        <row r="1675">
          <cell r="A1675">
            <v>39387</v>
          </cell>
        </row>
        <row r="1676">
          <cell r="A1676">
            <v>39387</v>
          </cell>
        </row>
        <row r="1677">
          <cell r="A1677">
            <v>39387</v>
          </cell>
        </row>
        <row r="1678">
          <cell r="A1678">
            <v>39387</v>
          </cell>
        </row>
        <row r="1679">
          <cell r="A1679">
            <v>39387</v>
          </cell>
        </row>
        <row r="1680">
          <cell r="A1680">
            <v>39387</v>
          </cell>
        </row>
        <row r="1681">
          <cell r="A1681">
            <v>39387</v>
          </cell>
        </row>
        <row r="1682">
          <cell r="A1682">
            <v>39387</v>
          </cell>
        </row>
        <row r="1683">
          <cell r="A1683">
            <v>39387</v>
          </cell>
        </row>
        <row r="1684">
          <cell r="A1684">
            <v>39387</v>
          </cell>
        </row>
        <row r="1685">
          <cell r="A1685">
            <v>39387</v>
          </cell>
        </row>
        <row r="1686">
          <cell r="A1686">
            <v>39387</v>
          </cell>
        </row>
        <row r="1687">
          <cell r="A1687">
            <v>39387</v>
          </cell>
        </row>
        <row r="1688">
          <cell r="A1688">
            <v>39387</v>
          </cell>
        </row>
        <row r="1689">
          <cell r="A1689">
            <v>39387</v>
          </cell>
        </row>
        <row r="1690">
          <cell r="A1690">
            <v>39387</v>
          </cell>
        </row>
        <row r="1691">
          <cell r="A1691">
            <v>39387</v>
          </cell>
        </row>
        <row r="1692">
          <cell r="A1692">
            <v>39387</v>
          </cell>
        </row>
        <row r="1693">
          <cell r="A1693">
            <v>39387</v>
          </cell>
        </row>
        <row r="1694">
          <cell r="A1694">
            <v>39387</v>
          </cell>
        </row>
        <row r="1695">
          <cell r="A1695">
            <v>39387</v>
          </cell>
        </row>
        <row r="1696">
          <cell r="A1696">
            <v>39387</v>
          </cell>
        </row>
        <row r="1697">
          <cell r="A1697">
            <v>39387</v>
          </cell>
        </row>
        <row r="1698">
          <cell r="A1698">
            <v>39387</v>
          </cell>
        </row>
        <row r="1699">
          <cell r="A1699">
            <v>39387</v>
          </cell>
        </row>
        <row r="1700">
          <cell r="A1700">
            <v>39387</v>
          </cell>
        </row>
        <row r="1701">
          <cell r="A1701">
            <v>39387</v>
          </cell>
        </row>
        <row r="1702">
          <cell r="A1702">
            <v>39387</v>
          </cell>
        </row>
        <row r="1703">
          <cell r="A1703">
            <v>39387</v>
          </cell>
        </row>
        <row r="1704">
          <cell r="A1704">
            <v>39387</v>
          </cell>
        </row>
        <row r="1705">
          <cell r="A1705">
            <v>39387</v>
          </cell>
        </row>
        <row r="1706">
          <cell r="A1706">
            <v>39387</v>
          </cell>
        </row>
        <row r="1707">
          <cell r="A1707">
            <v>39387</v>
          </cell>
        </row>
        <row r="1708">
          <cell r="A1708">
            <v>39387</v>
          </cell>
        </row>
        <row r="1709">
          <cell r="A1709">
            <v>39387</v>
          </cell>
        </row>
        <row r="1710">
          <cell r="A1710">
            <v>39387</v>
          </cell>
        </row>
        <row r="1711">
          <cell r="A1711">
            <v>39387</v>
          </cell>
        </row>
        <row r="1712">
          <cell r="A1712">
            <v>39387</v>
          </cell>
        </row>
        <row r="1713">
          <cell r="A1713">
            <v>39387</v>
          </cell>
        </row>
        <row r="1714">
          <cell r="A1714">
            <v>39387</v>
          </cell>
        </row>
        <row r="1715">
          <cell r="A1715">
            <v>39387</v>
          </cell>
        </row>
        <row r="1716">
          <cell r="A1716">
            <v>39387</v>
          </cell>
        </row>
        <row r="1717">
          <cell r="A1717">
            <v>39387</v>
          </cell>
        </row>
        <row r="1718">
          <cell r="A1718">
            <v>39387</v>
          </cell>
        </row>
        <row r="1719">
          <cell r="A1719">
            <v>39387</v>
          </cell>
        </row>
        <row r="1720">
          <cell r="A1720">
            <v>39387</v>
          </cell>
        </row>
        <row r="1721">
          <cell r="A1721">
            <v>39387</v>
          </cell>
        </row>
        <row r="1722">
          <cell r="A1722">
            <v>39387</v>
          </cell>
        </row>
        <row r="1723">
          <cell r="A1723">
            <v>39387</v>
          </cell>
        </row>
        <row r="1724">
          <cell r="A1724">
            <v>39387</v>
          </cell>
        </row>
        <row r="1725">
          <cell r="A1725">
            <v>39387</v>
          </cell>
        </row>
        <row r="1726">
          <cell r="A1726">
            <v>39387</v>
          </cell>
        </row>
        <row r="1727">
          <cell r="A1727">
            <v>39387</v>
          </cell>
        </row>
        <row r="1728">
          <cell r="A1728">
            <v>39387</v>
          </cell>
        </row>
        <row r="1729">
          <cell r="A1729">
            <v>39387</v>
          </cell>
        </row>
        <row r="1730">
          <cell r="A1730">
            <v>39387</v>
          </cell>
        </row>
        <row r="1731">
          <cell r="A1731">
            <v>39387</v>
          </cell>
        </row>
        <row r="1732">
          <cell r="A1732">
            <v>39387</v>
          </cell>
        </row>
        <row r="1733">
          <cell r="A1733">
            <v>39387</v>
          </cell>
        </row>
        <row r="1734">
          <cell r="A1734">
            <v>39387</v>
          </cell>
        </row>
        <row r="1735">
          <cell r="A1735">
            <v>39387</v>
          </cell>
        </row>
        <row r="1736">
          <cell r="A1736">
            <v>39387</v>
          </cell>
        </row>
        <row r="1737">
          <cell r="A1737">
            <v>39387</v>
          </cell>
        </row>
        <row r="1738">
          <cell r="A1738">
            <v>39387</v>
          </cell>
        </row>
        <row r="1739">
          <cell r="A1739">
            <v>39387</v>
          </cell>
        </row>
        <row r="1740">
          <cell r="A1740">
            <v>39387</v>
          </cell>
        </row>
        <row r="1741">
          <cell r="A1741">
            <v>39387</v>
          </cell>
        </row>
        <row r="1742">
          <cell r="A1742">
            <v>39387</v>
          </cell>
        </row>
        <row r="1743">
          <cell r="A1743">
            <v>39387</v>
          </cell>
        </row>
        <row r="1744">
          <cell r="A1744">
            <v>39387</v>
          </cell>
        </row>
        <row r="1745">
          <cell r="A1745">
            <v>39387</v>
          </cell>
        </row>
        <row r="1746">
          <cell r="A1746">
            <v>39387</v>
          </cell>
        </row>
        <row r="1747">
          <cell r="A1747">
            <v>39387</v>
          </cell>
        </row>
        <row r="1748">
          <cell r="A1748">
            <v>39387</v>
          </cell>
        </row>
        <row r="1749">
          <cell r="A1749">
            <v>39387</v>
          </cell>
        </row>
        <row r="1750">
          <cell r="A1750">
            <v>39387</v>
          </cell>
        </row>
        <row r="1751">
          <cell r="A1751">
            <v>39387</v>
          </cell>
        </row>
        <row r="1752">
          <cell r="A1752">
            <v>39387</v>
          </cell>
        </row>
        <row r="1753">
          <cell r="A1753">
            <v>39387</v>
          </cell>
        </row>
        <row r="1754">
          <cell r="A1754">
            <v>39387</v>
          </cell>
        </row>
        <row r="1755">
          <cell r="A1755">
            <v>39387</v>
          </cell>
        </row>
        <row r="1756">
          <cell r="A1756">
            <v>39387</v>
          </cell>
        </row>
        <row r="1757">
          <cell r="A1757">
            <v>39387</v>
          </cell>
        </row>
        <row r="1758">
          <cell r="A1758">
            <v>39387</v>
          </cell>
        </row>
        <row r="1759">
          <cell r="A1759">
            <v>39387</v>
          </cell>
        </row>
        <row r="1760">
          <cell r="A1760">
            <v>39387</v>
          </cell>
        </row>
        <row r="1761">
          <cell r="A1761">
            <v>39387</v>
          </cell>
        </row>
        <row r="1762">
          <cell r="A1762">
            <v>39387</v>
          </cell>
        </row>
        <row r="1763">
          <cell r="A1763">
            <v>39387</v>
          </cell>
        </row>
        <row r="1764">
          <cell r="A1764">
            <v>39387</v>
          </cell>
        </row>
        <row r="1765">
          <cell r="A1765">
            <v>39387</v>
          </cell>
        </row>
        <row r="1766">
          <cell r="A1766">
            <v>39387</v>
          </cell>
        </row>
        <row r="1767">
          <cell r="A1767">
            <v>39387</v>
          </cell>
        </row>
        <row r="1768">
          <cell r="A1768">
            <v>39387</v>
          </cell>
        </row>
        <row r="1769">
          <cell r="A1769">
            <v>39387</v>
          </cell>
        </row>
        <row r="1770">
          <cell r="A1770">
            <v>39387</v>
          </cell>
        </row>
        <row r="1771">
          <cell r="A1771">
            <v>39387</v>
          </cell>
        </row>
        <row r="1772">
          <cell r="A1772">
            <v>39387</v>
          </cell>
        </row>
        <row r="1773">
          <cell r="A1773">
            <v>39387</v>
          </cell>
        </row>
        <row r="1774">
          <cell r="A1774">
            <v>39387</v>
          </cell>
        </row>
        <row r="1775">
          <cell r="A1775">
            <v>39387</v>
          </cell>
        </row>
        <row r="1776">
          <cell r="A1776">
            <v>39387</v>
          </cell>
        </row>
        <row r="1777">
          <cell r="A1777">
            <v>39387</v>
          </cell>
        </row>
        <row r="1778">
          <cell r="A1778">
            <v>39387</v>
          </cell>
        </row>
        <row r="1779">
          <cell r="A1779">
            <v>39387</v>
          </cell>
        </row>
        <row r="1780">
          <cell r="A1780">
            <v>39387</v>
          </cell>
        </row>
        <row r="1781">
          <cell r="A1781">
            <v>39387</v>
          </cell>
        </row>
        <row r="1782">
          <cell r="A1782">
            <v>39387</v>
          </cell>
        </row>
        <row r="1783">
          <cell r="A1783">
            <v>39387</v>
          </cell>
        </row>
        <row r="1784">
          <cell r="A1784">
            <v>39387</v>
          </cell>
        </row>
        <row r="1785">
          <cell r="A1785">
            <v>39387</v>
          </cell>
        </row>
        <row r="1786">
          <cell r="A1786">
            <v>39387</v>
          </cell>
        </row>
        <row r="1787">
          <cell r="A1787">
            <v>39387</v>
          </cell>
        </row>
        <row r="1788">
          <cell r="A1788">
            <v>39387</v>
          </cell>
        </row>
        <row r="1789">
          <cell r="A1789">
            <v>39387</v>
          </cell>
        </row>
        <row r="1790">
          <cell r="A1790">
            <v>39387</v>
          </cell>
        </row>
        <row r="1791">
          <cell r="A1791">
            <v>39387</v>
          </cell>
        </row>
        <row r="1792">
          <cell r="A1792">
            <v>39387</v>
          </cell>
        </row>
        <row r="1793">
          <cell r="A1793">
            <v>39387</v>
          </cell>
        </row>
        <row r="1794">
          <cell r="A1794">
            <v>39387</v>
          </cell>
        </row>
        <row r="1795">
          <cell r="A1795">
            <v>39387</v>
          </cell>
        </row>
        <row r="1796">
          <cell r="A1796">
            <v>39387</v>
          </cell>
        </row>
        <row r="1797">
          <cell r="A1797">
            <v>39387</v>
          </cell>
        </row>
        <row r="1798">
          <cell r="A1798">
            <v>39387</v>
          </cell>
        </row>
        <row r="1799">
          <cell r="A1799">
            <v>39387</v>
          </cell>
        </row>
        <row r="1800">
          <cell r="A1800">
            <v>39387</v>
          </cell>
        </row>
        <row r="1801">
          <cell r="A1801">
            <v>39387</v>
          </cell>
        </row>
        <row r="1802">
          <cell r="A1802">
            <v>39387</v>
          </cell>
        </row>
        <row r="1803">
          <cell r="A1803">
            <v>39387</v>
          </cell>
        </row>
        <row r="1804">
          <cell r="A1804">
            <v>39387</v>
          </cell>
        </row>
        <row r="1805">
          <cell r="A1805">
            <v>39387</v>
          </cell>
        </row>
        <row r="1806">
          <cell r="A1806">
            <v>39387</v>
          </cell>
        </row>
        <row r="1807">
          <cell r="A1807">
            <v>39387</v>
          </cell>
        </row>
        <row r="1808">
          <cell r="A1808">
            <v>39387</v>
          </cell>
        </row>
        <row r="1809">
          <cell r="A1809">
            <v>39387</v>
          </cell>
        </row>
        <row r="1810">
          <cell r="A1810">
            <v>39387</v>
          </cell>
        </row>
        <row r="1811">
          <cell r="A1811">
            <v>39387</v>
          </cell>
        </row>
        <row r="1812">
          <cell r="A1812">
            <v>39387</v>
          </cell>
        </row>
        <row r="1813">
          <cell r="A1813">
            <v>39387</v>
          </cell>
        </row>
        <row r="1814">
          <cell r="A1814">
            <v>39387</v>
          </cell>
        </row>
        <row r="1815">
          <cell r="A1815">
            <v>39387</v>
          </cell>
        </row>
        <row r="1816">
          <cell r="A1816">
            <v>39387</v>
          </cell>
        </row>
        <row r="1817">
          <cell r="A1817">
            <v>39387</v>
          </cell>
        </row>
        <row r="1818">
          <cell r="A1818">
            <v>39387</v>
          </cell>
        </row>
        <row r="1819">
          <cell r="A1819">
            <v>39387</v>
          </cell>
        </row>
        <row r="1820">
          <cell r="A1820">
            <v>39387</v>
          </cell>
        </row>
        <row r="1821">
          <cell r="A1821">
            <v>39387</v>
          </cell>
        </row>
        <row r="1822">
          <cell r="A1822">
            <v>39387</v>
          </cell>
        </row>
        <row r="1823">
          <cell r="A1823">
            <v>39387</v>
          </cell>
        </row>
        <row r="1824">
          <cell r="A1824">
            <v>39387</v>
          </cell>
        </row>
        <row r="1825">
          <cell r="A1825">
            <v>39387</v>
          </cell>
        </row>
        <row r="1826">
          <cell r="A1826">
            <v>39387</v>
          </cell>
        </row>
        <row r="1827">
          <cell r="A1827">
            <v>3938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mary"/>
      <sheetName val="CC_Selection"/>
      <sheetName val="data"/>
    </sheetNames>
    <sheetDataSet>
      <sheetData sheetId="0"/>
      <sheetData sheetId="1">
        <row r="3">
          <cell r="C3" t="str">
            <v>(Select cost centre)</v>
          </cell>
        </row>
        <row r="4">
          <cell r="C4" t="str">
            <v>TELG - TELSTRA AUSTRALIA - GROUP</v>
          </cell>
        </row>
        <row r="5">
          <cell r="C5" t="str">
            <v>CCTG - TELSTRA OPERATIONS GROUP</v>
          </cell>
        </row>
        <row r="6">
          <cell r="C6" t="str">
            <v>CMOG - TELSTRA INNOVATION PRODUCTS AND MARKETING</v>
          </cell>
        </row>
        <row r="7">
          <cell r="C7" t="str">
            <v>CSSG - TELSTRA CUSTOMER SALES AND SERVICE</v>
          </cell>
        </row>
        <row r="8">
          <cell r="C8" t="str">
            <v>HC0G - CORPORATE UNITS</v>
          </cell>
        </row>
        <row r="9">
          <cell r="C9" t="str">
            <v>HMAG - CORPORATE ACCOUNTING GROUP</v>
          </cell>
        </row>
        <row r="10">
          <cell r="C10" t="str">
            <v>ITRG - TELSTRA INTERNATIONAL GROUP CONSOL</v>
          </cell>
        </row>
        <row r="11">
          <cell r="C11" t="str">
            <v>TAVG - TELSTRA APPLICATION &amp; VENTURES</v>
          </cell>
        </row>
        <row r="12">
          <cell r="C12" t="str">
            <v>TCLG - TELSTRACLEAR GROUP</v>
          </cell>
        </row>
        <row r="13">
          <cell r="C13" t="str">
            <v>TDMG - TELSTRA MEDIA GROUP</v>
          </cell>
        </row>
        <row r="14">
          <cell r="C14" t="str">
            <v>ZSSG - WHOLESALE GROUP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Q3 Desktop"/>
      <sheetName val="SIR and EOL"/>
      <sheetName val="Monitors and Other"/>
      <sheetName val="JAIMxx"/>
      <sheetName val="How to build Ratios Report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1 by C"/>
      <sheetName val="C by Seg by V2"/>
      <sheetName val="Who Does What"/>
      <sheetName val="Assumptions"/>
      <sheetName val="How to Write Assumptions"/>
      <sheetName val="Pivot"/>
      <sheetName val="Metric"/>
      <sheetName val="Admin"/>
      <sheetName val="GQ3 Desktop"/>
    </sheetNames>
    <sheetDataSet>
      <sheetData sheetId="0" refreshError="1">
        <row r="2">
          <cell r="B2" t="str">
            <v>United St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L2 BU Seg Prod CBE"/>
      <sheetName val="L2 BU Seg Prod WOT"/>
      <sheetName val="L2 BU Seg Prod Retail"/>
      <sheetName val="L2 Geog Prod Sum"/>
      <sheetName val="WholesaleRetailSplit"/>
      <sheetName val="Retrieve &amp; Send"/>
      <sheetName val="Definitions"/>
      <sheetName val="Page_Data"/>
      <sheetName val="PAIR"/>
      <sheetName val="Waterfall"/>
      <sheetName val="P"/>
      <sheetName val="Debtors Rec 2005.06"/>
      <sheetName val="Sheet3"/>
      <sheetName val="Peel-total TC&amp;C on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s_Middlwre 1"/>
      <sheetName val="Info Mgt 1"/>
      <sheetName val="Sys_Netwk Mgt 1"/>
      <sheetName val="Frnt Off_CRM 1"/>
      <sheetName val="Bck Off_ERP 1"/>
      <sheetName val="Collab_Pers 1"/>
      <sheetName val="Software Summary"/>
      <sheetName val="Index"/>
      <sheetName val="Process List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edaf_tb"/>
      <sheetName val="edaf_jnl"/>
      <sheetName val="edps_tb"/>
      <sheetName val="edps_jnl)"/>
      <sheetName val="augedafTB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heck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10100</v>
          </cell>
        </row>
        <row r="3">
          <cell r="A3">
            <v>11002</v>
          </cell>
          <cell r="B3" t="str">
            <v>Allowance for Doubtful Accounts</v>
          </cell>
          <cell r="C3">
            <v>0</v>
          </cell>
          <cell r="D3">
            <v>11002</v>
          </cell>
        </row>
        <row r="4">
          <cell r="A4">
            <v>11005</v>
          </cell>
          <cell r="B4" t="str">
            <v>Accrued Revenue</v>
          </cell>
          <cell r="C4">
            <v>0</v>
          </cell>
          <cell r="D4">
            <v>11005</v>
          </cell>
        </row>
        <row r="5">
          <cell r="A5">
            <v>11009</v>
          </cell>
          <cell r="B5" t="str">
            <v>Flexcab Accrued Revenue</v>
          </cell>
          <cell r="C5">
            <v>0</v>
          </cell>
          <cell r="D5">
            <v>11009</v>
          </cell>
        </row>
        <row r="6">
          <cell r="A6">
            <v>11201</v>
          </cell>
          <cell r="B6" t="str">
            <v>Debtors - IDS</v>
          </cell>
          <cell r="C6">
            <v>2052764.51</v>
          </cell>
          <cell r="D6">
            <v>11201</v>
          </cell>
        </row>
        <row r="7">
          <cell r="A7">
            <v>11204</v>
          </cell>
          <cell r="B7" t="str">
            <v>Term Debtors White Pages</v>
          </cell>
          <cell r="C7">
            <v>2627660.2799999998</v>
          </cell>
          <cell r="D7">
            <v>11204</v>
          </cell>
        </row>
        <row r="8">
          <cell r="A8">
            <v>11229</v>
          </cell>
          <cell r="B8" t="str">
            <v>Write-offs - Bad Debts Accounts - IDS</v>
          </cell>
          <cell r="C8">
            <v>71.94</v>
          </cell>
          <cell r="D8">
            <v>11229</v>
          </cell>
        </row>
        <row r="9">
          <cell r="A9">
            <v>11230</v>
          </cell>
          <cell r="B9" t="str">
            <v>Write-offs - Bad Debt Adjustments - IDS</v>
          </cell>
          <cell r="C9">
            <v>6386.15</v>
          </cell>
          <cell r="D9">
            <v>11230</v>
          </cell>
        </row>
        <row r="10">
          <cell r="A10">
            <v>11231</v>
          </cell>
          <cell r="B10" t="str">
            <v>Write-offs - Errors &amp; Omissions - IDS</v>
          </cell>
          <cell r="C10">
            <v>41503.24</v>
          </cell>
          <cell r="D10">
            <v>11231</v>
          </cell>
        </row>
        <row r="11">
          <cell r="A11">
            <v>11233</v>
          </cell>
          <cell r="B11" t="str">
            <v>Bad Debt Recoveries - IDS</v>
          </cell>
          <cell r="C11">
            <v>-562.47</v>
          </cell>
          <cell r="D11">
            <v>11233</v>
          </cell>
        </row>
        <row r="12">
          <cell r="A12">
            <v>11391</v>
          </cell>
          <cell r="B12" t="str">
            <v>Debtors - Flexcabs (NDS)</v>
          </cell>
          <cell r="C12">
            <v>0</v>
          </cell>
          <cell r="D12">
            <v>11391</v>
          </cell>
        </row>
        <row r="13">
          <cell r="A13">
            <v>11393</v>
          </cell>
          <cell r="B13" t="str">
            <v>Deferred Debtors - Flexcabs (NDS)</v>
          </cell>
          <cell r="C13">
            <v>0</v>
          </cell>
          <cell r="D13">
            <v>11393</v>
          </cell>
        </row>
        <row r="14">
          <cell r="A14">
            <v>11510</v>
          </cell>
          <cell r="B14" t="str">
            <v>Due from Employees - Salary Advances</v>
          </cell>
          <cell r="C14">
            <v>0</v>
          </cell>
          <cell r="D14">
            <v>11510</v>
          </cell>
        </row>
        <row r="15">
          <cell r="A15">
            <v>11571</v>
          </cell>
          <cell r="B15" t="str">
            <v>Miscellaneous Debtors</v>
          </cell>
          <cell r="C15">
            <v>0</v>
          </cell>
          <cell r="D15">
            <v>11571</v>
          </cell>
        </row>
        <row r="16">
          <cell r="A16">
            <v>12061</v>
          </cell>
          <cell r="B16" t="str">
            <v>Debtors not yet due (procurement fee)</v>
          </cell>
          <cell r="C16">
            <v>-5425374.4100000001</v>
          </cell>
          <cell r="D16">
            <v>12061</v>
          </cell>
        </row>
        <row r="17">
          <cell r="A17">
            <v>12086</v>
          </cell>
          <cell r="B17" t="str">
            <v>Interco Receivable - (EDPS)</v>
          </cell>
          <cell r="C17">
            <v>44981134.950000003</v>
          </cell>
          <cell r="D17">
            <v>12086</v>
          </cell>
        </row>
        <row r="18">
          <cell r="A18">
            <v>13000</v>
          </cell>
          <cell r="B18" t="str">
            <v>GST Credits</v>
          </cell>
          <cell r="C18">
            <v>0</v>
          </cell>
          <cell r="D18">
            <v>13000</v>
          </cell>
        </row>
        <row r="19">
          <cell r="A19">
            <v>15001</v>
          </cell>
          <cell r="B19" t="str">
            <v>Directory Paper Stocks</v>
          </cell>
          <cell r="C19">
            <v>379234</v>
          </cell>
          <cell r="D19">
            <v>15001</v>
          </cell>
        </row>
        <row r="20">
          <cell r="A20">
            <v>15002</v>
          </cell>
          <cell r="B20" t="str">
            <v>NDS Unpublished Directories</v>
          </cell>
          <cell r="C20">
            <v>-16887080.91</v>
          </cell>
          <cell r="D20">
            <v>15002</v>
          </cell>
        </row>
        <row r="21">
          <cell r="A21">
            <v>15003</v>
          </cell>
          <cell r="B21" t="str">
            <v>Unpublished Directories - Printing</v>
          </cell>
          <cell r="C21">
            <v>8135000</v>
          </cell>
          <cell r="D21">
            <v>15003</v>
          </cell>
        </row>
        <row r="22">
          <cell r="A22">
            <v>16010</v>
          </cell>
          <cell r="B22" t="str">
            <v>Software - Work in Progress</v>
          </cell>
          <cell r="C22">
            <v>0</v>
          </cell>
          <cell r="D22">
            <v>16010</v>
          </cell>
        </row>
        <row r="23">
          <cell r="A23">
            <v>16220</v>
          </cell>
          <cell r="B23" t="str">
            <v>Office Equipment</v>
          </cell>
          <cell r="C23">
            <v>0</v>
          </cell>
          <cell r="D23">
            <v>16220</v>
          </cell>
        </row>
        <row r="24">
          <cell r="A24">
            <v>16710</v>
          </cell>
          <cell r="B24" t="str">
            <v>Software Packages</v>
          </cell>
          <cell r="C24">
            <v>0</v>
          </cell>
          <cell r="D24">
            <v>16710</v>
          </cell>
        </row>
        <row r="25">
          <cell r="A25">
            <v>16810</v>
          </cell>
          <cell r="B25" t="str">
            <v>PC Equipment</v>
          </cell>
          <cell r="C25">
            <v>0</v>
          </cell>
          <cell r="D25">
            <v>16810</v>
          </cell>
        </row>
        <row r="26">
          <cell r="A26">
            <v>17210</v>
          </cell>
          <cell r="B26" t="str">
            <v>Acc Depr Furn &amp; Fitt</v>
          </cell>
          <cell r="C26">
            <v>0</v>
          </cell>
          <cell r="D26">
            <v>17210</v>
          </cell>
        </row>
        <row r="27">
          <cell r="A27">
            <v>17220</v>
          </cell>
          <cell r="B27" t="str">
            <v>Acc Depr - Office Equipment</v>
          </cell>
          <cell r="C27">
            <v>0</v>
          </cell>
          <cell r="D27">
            <v>17220</v>
          </cell>
        </row>
        <row r="28">
          <cell r="A28">
            <v>17410</v>
          </cell>
          <cell r="B28" t="str">
            <v>Acc Depr - PC Equipment</v>
          </cell>
          <cell r="C28">
            <v>0</v>
          </cell>
          <cell r="D28">
            <v>17410</v>
          </cell>
        </row>
        <row r="29">
          <cell r="A29">
            <v>17710</v>
          </cell>
          <cell r="B29" t="str">
            <v>Acc Depr - Software Packages</v>
          </cell>
          <cell r="C29">
            <v>0</v>
          </cell>
          <cell r="D29">
            <v>17710</v>
          </cell>
        </row>
        <row r="30">
          <cell r="A30">
            <v>18505</v>
          </cell>
          <cell r="B30" t="str">
            <v>Shares in Pacific Access</v>
          </cell>
          <cell r="C30">
            <v>0</v>
          </cell>
          <cell r="D30" t="e">
            <v>#VALUE!</v>
          </cell>
        </row>
        <row r="31">
          <cell r="A31">
            <v>20205</v>
          </cell>
          <cell r="B31" t="str">
            <v>Accounts Payable - Trade</v>
          </cell>
          <cell r="C31">
            <v>0</v>
          </cell>
          <cell r="D31">
            <v>20205</v>
          </cell>
        </row>
        <row r="32">
          <cell r="A32">
            <v>20479</v>
          </cell>
          <cell r="B32" t="str">
            <v>InterCompany Payable - (EDPS)</v>
          </cell>
          <cell r="C32">
            <v>0</v>
          </cell>
          <cell r="D32">
            <v>20479</v>
          </cell>
        </row>
        <row r="33">
          <cell r="A33">
            <v>20511</v>
          </cell>
          <cell r="B33" t="str">
            <v>NDS Interfund Transfers</v>
          </cell>
          <cell r="C33">
            <v>0</v>
          </cell>
          <cell r="D33">
            <v>20511</v>
          </cell>
        </row>
        <row r="34">
          <cell r="A34">
            <v>23120</v>
          </cell>
          <cell r="B34" t="str">
            <v>Accrued Annual Leave - Melbourne payroll</v>
          </cell>
          <cell r="C34">
            <v>0</v>
          </cell>
          <cell r="D34">
            <v>23120</v>
          </cell>
        </row>
        <row r="35">
          <cell r="A35">
            <v>23190</v>
          </cell>
          <cell r="B35" t="str">
            <v>Accrued Long Service Leave-Melb.payroll</v>
          </cell>
          <cell r="C35">
            <v>0</v>
          </cell>
          <cell r="D35">
            <v>23190</v>
          </cell>
        </row>
        <row r="36">
          <cell r="A36">
            <v>23200</v>
          </cell>
          <cell r="B36" t="str">
            <v>GST Collected(Telstra) - Current</v>
          </cell>
          <cell r="C36">
            <v>-217527.87</v>
          </cell>
          <cell r="D36">
            <v>23200</v>
          </cell>
        </row>
        <row r="37">
          <cell r="A37">
            <v>23211</v>
          </cell>
          <cell r="B37" t="str">
            <v>Workers Compensation - Refundable</v>
          </cell>
          <cell r="C37">
            <v>0</v>
          </cell>
          <cell r="D37">
            <v>23211</v>
          </cell>
        </row>
        <row r="38">
          <cell r="A38">
            <v>23300</v>
          </cell>
          <cell r="B38" t="str">
            <v>GST Collected(Telstra) - Deferred</v>
          </cell>
          <cell r="C38">
            <v>-191474.6</v>
          </cell>
          <cell r="D38">
            <v>23300</v>
          </cell>
        </row>
        <row r="39">
          <cell r="A39">
            <v>23415</v>
          </cell>
          <cell r="B39" t="str">
            <v>Accrued F.B.T.</v>
          </cell>
          <cell r="C39">
            <v>0</v>
          </cell>
          <cell r="D39">
            <v>23415</v>
          </cell>
        </row>
        <row r="40">
          <cell r="A40">
            <v>23492</v>
          </cell>
          <cell r="B40" t="str">
            <v>Accrued Expenses-Other(reversing jnls)</v>
          </cell>
          <cell r="C40">
            <v>0</v>
          </cell>
          <cell r="D40">
            <v>23492</v>
          </cell>
        </row>
        <row r="41">
          <cell r="A41">
            <v>23500</v>
          </cell>
          <cell r="B41" t="str">
            <v>GST Liability Clearing Account</v>
          </cell>
          <cell r="C41">
            <v>-3368490.36</v>
          </cell>
          <cell r="D41">
            <v>23500</v>
          </cell>
        </row>
        <row r="42">
          <cell r="A42">
            <v>23800</v>
          </cell>
          <cell r="B42" t="str">
            <v>Deferred Revenue - Yellow Pages</v>
          </cell>
          <cell r="C42">
            <v>-33684903.609999999</v>
          </cell>
          <cell r="D42">
            <v>23800</v>
          </cell>
        </row>
        <row r="43">
          <cell r="A43">
            <v>23801</v>
          </cell>
          <cell r="B43" t="str">
            <v>Deferred Revenue - White Pages</v>
          </cell>
          <cell r="C43">
            <v>26541410.600000001</v>
          </cell>
          <cell r="D43">
            <v>23801</v>
          </cell>
        </row>
        <row r="44">
          <cell r="A44">
            <v>23802</v>
          </cell>
          <cell r="B44" t="str">
            <v>Deferred Revenue - Voice</v>
          </cell>
          <cell r="C44">
            <v>-192990.42</v>
          </cell>
          <cell r="D44">
            <v>23802</v>
          </cell>
        </row>
        <row r="45">
          <cell r="A45">
            <v>23803</v>
          </cell>
          <cell r="B45" t="str">
            <v>Deferred Revenue - Online</v>
          </cell>
          <cell r="C45">
            <v>-1600383.04</v>
          </cell>
          <cell r="D45">
            <v>23803</v>
          </cell>
        </row>
        <row r="46">
          <cell r="A46">
            <v>23804</v>
          </cell>
          <cell r="B46" t="str">
            <v>Deferred Revenue - Other</v>
          </cell>
          <cell r="C46">
            <v>0</v>
          </cell>
          <cell r="D46">
            <v>23804</v>
          </cell>
        </row>
        <row r="47">
          <cell r="A47">
            <v>29115</v>
          </cell>
          <cell r="B47" t="str">
            <v>NDS Share Capital</v>
          </cell>
          <cell r="C47">
            <v>0</v>
          </cell>
          <cell r="D47" t="e">
            <v>#VALUE!</v>
          </cell>
        </row>
        <row r="48">
          <cell r="A48">
            <v>29233</v>
          </cell>
          <cell r="B48" t="str">
            <v>NDS Retained Earnings</v>
          </cell>
          <cell r="C48">
            <v>0</v>
          </cell>
          <cell r="D48" t="e">
            <v>#VALUE!</v>
          </cell>
        </row>
        <row r="49">
          <cell r="A49">
            <v>30101</v>
          </cell>
          <cell r="B49" t="str">
            <v>Yellow Pages Print</v>
          </cell>
          <cell r="C49">
            <v>0</v>
          </cell>
          <cell r="D49">
            <v>30101</v>
          </cell>
        </row>
        <row r="50">
          <cell r="A50">
            <v>30102</v>
          </cell>
          <cell r="B50" t="str">
            <v>Voice</v>
          </cell>
          <cell r="C50">
            <v>-535301.44999999995</v>
          </cell>
          <cell r="D50">
            <v>30102</v>
          </cell>
        </row>
        <row r="51">
          <cell r="A51">
            <v>30103</v>
          </cell>
          <cell r="B51" t="str">
            <v>Online</v>
          </cell>
          <cell r="C51">
            <v>-1785847.67</v>
          </cell>
          <cell r="D51">
            <v>30103</v>
          </cell>
        </row>
        <row r="52">
          <cell r="A52">
            <v>30104</v>
          </cell>
          <cell r="B52" t="str">
            <v>Other Products</v>
          </cell>
          <cell r="C52">
            <v>-20038.25</v>
          </cell>
          <cell r="D52">
            <v>30104</v>
          </cell>
        </row>
        <row r="53">
          <cell r="A53">
            <v>30105</v>
          </cell>
          <cell r="B53" t="str">
            <v>SILENT LINES</v>
          </cell>
          <cell r="C53">
            <v>0</v>
          </cell>
          <cell r="D53" t="e">
            <v>#VALUE!</v>
          </cell>
        </row>
        <row r="54">
          <cell r="A54">
            <v>30202</v>
          </cell>
          <cell r="B54" t="str">
            <v>YP - SYDNEY</v>
          </cell>
          <cell r="C54">
            <v>0</v>
          </cell>
          <cell r="D54">
            <v>30202</v>
          </cell>
        </row>
        <row r="55">
          <cell r="A55">
            <v>30203</v>
          </cell>
          <cell r="B55" t="str">
            <v>YP - MELBOURNE</v>
          </cell>
          <cell r="C55">
            <v>0</v>
          </cell>
          <cell r="D55">
            <v>30203</v>
          </cell>
        </row>
        <row r="56">
          <cell r="A56">
            <v>30204</v>
          </cell>
          <cell r="B56" t="str">
            <v>YP - BRISBANE</v>
          </cell>
          <cell r="C56">
            <v>0</v>
          </cell>
          <cell r="D56">
            <v>30204</v>
          </cell>
        </row>
        <row r="57">
          <cell r="A57">
            <v>30205</v>
          </cell>
          <cell r="B57" t="str">
            <v>YP - ADELAIDE</v>
          </cell>
          <cell r="C57">
            <v>0</v>
          </cell>
          <cell r="D57">
            <v>30205</v>
          </cell>
        </row>
        <row r="58">
          <cell r="A58">
            <v>30206</v>
          </cell>
          <cell r="B58" t="str">
            <v>YP - PERTH</v>
          </cell>
          <cell r="C58">
            <v>0</v>
          </cell>
          <cell r="D58">
            <v>30206</v>
          </cell>
        </row>
        <row r="59">
          <cell r="A59">
            <v>30207</v>
          </cell>
          <cell r="B59" t="str">
            <v>YP - HOBART</v>
          </cell>
          <cell r="C59">
            <v>0</v>
          </cell>
          <cell r="D59">
            <v>30207</v>
          </cell>
        </row>
        <row r="60">
          <cell r="A60">
            <v>30208</v>
          </cell>
          <cell r="B60" t="str">
            <v>YP - ALBURY</v>
          </cell>
          <cell r="C60">
            <v>0</v>
          </cell>
          <cell r="D60">
            <v>30208</v>
          </cell>
        </row>
        <row r="61">
          <cell r="A61">
            <v>30209</v>
          </cell>
          <cell r="B61" t="str">
            <v>YP - BAIRNSDALE</v>
          </cell>
          <cell r="C61">
            <v>0</v>
          </cell>
          <cell r="D61">
            <v>30209</v>
          </cell>
        </row>
        <row r="62">
          <cell r="A62">
            <v>30210</v>
          </cell>
          <cell r="B62" t="str">
            <v>YP - BALLARAT</v>
          </cell>
          <cell r="C62">
            <v>0</v>
          </cell>
          <cell r="D62">
            <v>30210</v>
          </cell>
        </row>
        <row r="63">
          <cell r="A63">
            <v>30211</v>
          </cell>
          <cell r="B63" t="str">
            <v>YP - BAROSSA VALLEY</v>
          </cell>
          <cell r="C63">
            <v>0</v>
          </cell>
          <cell r="D63">
            <v>30211</v>
          </cell>
        </row>
        <row r="64">
          <cell r="A64">
            <v>30212</v>
          </cell>
          <cell r="B64" t="str">
            <v>YP - BATHURST</v>
          </cell>
          <cell r="C64">
            <v>0</v>
          </cell>
          <cell r="D64">
            <v>30212</v>
          </cell>
        </row>
        <row r="65">
          <cell r="A65">
            <v>30213</v>
          </cell>
          <cell r="B65" t="str">
            <v>YP - BEAUDESERT</v>
          </cell>
          <cell r="C65">
            <v>0</v>
          </cell>
          <cell r="D65">
            <v>30213</v>
          </cell>
        </row>
        <row r="66">
          <cell r="A66">
            <v>30214</v>
          </cell>
          <cell r="B66" t="str">
            <v>YP - BEGA</v>
          </cell>
          <cell r="C66">
            <v>0</v>
          </cell>
          <cell r="D66">
            <v>30214</v>
          </cell>
        </row>
        <row r="67">
          <cell r="A67">
            <v>30215</v>
          </cell>
          <cell r="B67" t="str">
            <v>YP - BENDIGO</v>
          </cell>
          <cell r="C67">
            <v>0</v>
          </cell>
          <cell r="D67">
            <v>30215</v>
          </cell>
        </row>
        <row r="68">
          <cell r="A68">
            <v>30216</v>
          </cell>
          <cell r="B68" t="str">
            <v>YP - BROKEN HILL</v>
          </cell>
          <cell r="C68">
            <v>0</v>
          </cell>
          <cell r="D68">
            <v>30216</v>
          </cell>
        </row>
        <row r="69">
          <cell r="A69">
            <v>30217</v>
          </cell>
          <cell r="B69" t="str">
            <v>YP - BURNIE</v>
          </cell>
          <cell r="C69">
            <v>0</v>
          </cell>
          <cell r="D69">
            <v>30217</v>
          </cell>
        </row>
        <row r="70">
          <cell r="A70">
            <v>30218</v>
          </cell>
          <cell r="B70" t="str">
            <v>YP - CAIRNS</v>
          </cell>
          <cell r="C70">
            <v>0</v>
          </cell>
          <cell r="D70">
            <v>30218</v>
          </cell>
        </row>
        <row r="71">
          <cell r="A71">
            <v>30219</v>
          </cell>
          <cell r="B71" t="str">
            <v>YP - CAMPBELLTOWN</v>
          </cell>
          <cell r="C71">
            <v>0</v>
          </cell>
          <cell r="D71">
            <v>30219</v>
          </cell>
        </row>
        <row r="72">
          <cell r="A72">
            <v>30220</v>
          </cell>
          <cell r="B72" t="str">
            <v>YP - CANBERRA</v>
          </cell>
          <cell r="C72">
            <v>0</v>
          </cell>
          <cell r="D72">
            <v>30220</v>
          </cell>
        </row>
        <row r="73">
          <cell r="A73">
            <v>30221</v>
          </cell>
          <cell r="B73" t="str">
            <v>YP - CENTRAL &amp; EASTERN</v>
          </cell>
          <cell r="C73">
            <v>0</v>
          </cell>
          <cell r="D73">
            <v>30221</v>
          </cell>
        </row>
        <row r="74">
          <cell r="A74">
            <v>30222</v>
          </cell>
          <cell r="B74" t="str">
            <v>YP - CENTRAL COAST</v>
          </cell>
          <cell r="C74">
            <v>0</v>
          </cell>
          <cell r="D74">
            <v>30222</v>
          </cell>
        </row>
        <row r="75">
          <cell r="A75">
            <v>30223</v>
          </cell>
          <cell r="B75" t="str">
            <v>YP - COOMA</v>
          </cell>
          <cell r="C75">
            <v>0</v>
          </cell>
          <cell r="D75">
            <v>30223</v>
          </cell>
        </row>
        <row r="76">
          <cell r="A76">
            <v>30224</v>
          </cell>
          <cell r="B76" t="str">
            <v>YP - DUBBO</v>
          </cell>
          <cell r="C76">
            <v>0</v>
          </cell>
          <cell r="D76">
            <v>30224</v>
          </cell>
        </row>
        <row r="77">
          <cell r="A77">
            <v>30225</v>
          </cell>
          <cell r="B77" t="str">
            <v>YP - GEELONG</v>
          </cell>
          <cell r="C77">
            <v>0</v>
          </cell>
          <cell r="D77">
            <v>30225</v>
          </cell>
        </row>
        <row r="78">
          <cell r="A78">
            <v>30226</v>
          </cell>
          <cell r="B78" t="str">
            <v>YP - GOLD COAST</v>
          </cell>
          <cell r="C78">
            <v>0</v>
          </cell>
          <cell r="D78">
            <v>30226</v>
          </cell>
        </row>
        <row r="79">
          <cell r="A79">
            <v>30227</v>
          </cell>
          <cell r="B79" t="str">
            <v>YP - GOULBURN</v>
          </cell>
          <cell r="C79">
            <v>0</v>
          </cell>
          <cell r="D79">
            <v>30227</v>
          </cell>
        </row>
        <row r="80">
          <cell r="A80">
            <v>30228</v>
          </cell>
          <cell r="B80" t="str">
            <v>YP - GREAT NORTHERN</v>
          </cell>
          <cell r="C80">
            <v>0</v>
          </cell>
          <cell r="D80">
            <v>30228</v>
          </cell>
        </row>
        <row r="81">
          <cell r="A81">
            <v>30229</v>
          </cell>
          <cell r="B81" t="str">
            <v>YP - KEMPSEY</v>
          </cell>
          <cell r="C81">
            <v>0</v>
          </cell>
          <cell r="D81">
            <v>30229</v>
          </cell>
        </row>
        <row r="82">
          <cell r="A82">
            <v>30230</v>
          </cell>
          <cell r="B82" t="str">
            <v>YP - LAUNCESTON</v>
          </cell>
          <cell r="C82">
            <v>0</v>
          </cell>
          <cell r="D82">
            <v>30230</v>
          </cell>
        </row>
        <row r="83">
          <cell r="A83">
            <v>30231</v>
          </cell>
          <cell r="B83" t="str">
            <v>YP - LISMORE</v>
          </cell>
          <cell r="C83">
            <v>0</v>
          </cell>
          <cell r="D83">
            <v>30231</v>
          </cell>
        </row>
        <row r="84">
          <cell r="A84">
            <v>30232</v>
          </cell>
          <cell r="B84" t="str">
            <v>YP - ROCKHAMPTON</v>
          </cell>
          <cell r="C84">
            <v>0</v>
          </cell>
          <cell r="D84">
            <v>30232</v>
          </cell>
        </row>
        <row r="85">
          <cell r="A85">
            <v>30233</v>
          </cell>
          <cell r="B85" t="str">
            <v>YP - MARYBOROUGH</v>
          </cell>
          <cell r="C85">
            <v>0</v>
          </cell>
          <cell r="D85">
            <v>30233</v>
          </cell>
        </row>
        <row r="86">
          <cell r="A86">
            <v>30234</v>
          </cell>
          <cell r="B86" t="str">
            <v>YP - MILDURA</v>
          </cell>
          <cell r="C86">
            <v>0</v>
          </cell>
          <cell r="D86">
            <v>30234</v>
          </cell>
        </row>
        <row r="87">
          <cell r="A87">
            <v>30235</v>
          </cell>
          <cell r="B87" t="str">
            <v>YP - MORNINGTON</v>
          </cell>
          <cell r="C87">
            <v>0</v>
          </cell>
          <cell r="D87">
            <v>30235</v>
          </cell>
        </row>
        <row r="88">
          <cell r="A88">
            <v>30236</v>
          </cell>
          <cell r="B88" t="str">
            <v>YP - MUSWELLBROOK</v>
          </cell>
          <cell r="C88">
            <v>0</v>
          </cell>
          <cell r="D88">
            <v>30236</v>
          </cell>
        </row>
        <row r="89">
          <cell r="A89">
            <v>30237</v>
          </cell>
          <cell r="B89" t="str">
            <v>YP - NEWCASTLE</v>
          </cell>
          <cell r="C89">
            <v>0</v>
          </cell>
          <cell r="D89">
            <v>30237</v>
          </cell>
        </row>
        <row r="90">
          <cell r="A90">
            <v>30238</v>
          </cell>
          <cell r="B90" t="str">
            <v>YP - NORTHERN TERRITORY</v>
          </cell>
          <cell r="C90">
            <v>0</v>
          </cell>
          <cell r="D90">
            <v>30238</v>
          </cell>
        </row>
        <row r="91">
          <cell r="A91">
            <v>30239</v>
          </cell>
          <cell r="B91" t="str">
            <v>YP - NOWRA</v>
          </cell>
          <cell r="C91">
            <v>0</v>
          </cell>
          <cell r="D91">
            <v>30239</v>
          </cell>
        </row>
        <row r="92">
          <cell r="A92">
            <v>30240</v>
          </cell>
          <cell r="B92" t="str">
            <v>YP - PENRITH</v>
          </cell>
          <cell r="C92">
            <v>0</v>
          </cell>
          <cell r="D92">
            <v>30240</v>
          </cell>
        </row>
        <row r="93">
          <cell r="A93">
            <v>30241</v>
          </cell>
          <cell r="B93" t="str">
            <v>YP - PORT AUGUSTA</v>
          </cell>
          <cell r="C93">
            <v>0</v>
          </cell>
          <cell r="D93">
            <v>30241</v>
          </cell>
        </row>
        <row r="94">
          <cell r="A94">
            <v>30242</v>
          </cell>
          <cell r="B94" t="str">
            <v>YP - ROMA</v>
          </cell>
          <cell r="C94">
            <v>0</v>
          </cell>
          <cell r="D94">
            <v>30242</v>
          </cell>
        </row>
        <row r="95">
          <cell r="A95">
            <v>30243</v>
          </cell>
          <cell r="B95" t="str">
            <v>YP - SHEPPARTON</v>
          </cell>
          <cell r="C95">
            <v>0</v>
          </cell>
          <cell r="D95">
            <v>30243</v>
          </cell>
        </row>
        <row r="96">
          <cell r="A96">
            <v>30244</v>
          </cell>
          <cell r="B96" t="str">
            <v>YP - SOUTH EAST</v>
          </cell>
          <cell r="C96">
            <v>0</v>
          </cell>
          <cell r="D96">
            <v>30244</v>
          </cell>
        </row>
        <row r="97">
          <cell r="A97">
            <v>30245</v>
          </cell>
          <cell r="B97" t="str">
            <v>YP - SOUTH WESTERN</v>
          </cell>
          <cell r="C97">
            <v>0</v>
          </cell>
          <cell r="D97">
            <v>30245</v>
          </cell>
        </row>
        <row r="98">
          <cell r="A98">
            <v>30246</v>
          </cell>
          <cell r="B98" t="str">
            <v>YP - SUNSHINE COAST</v>
          </cell>
          <cell r="C98">
            <v>0</v>
          </cell>
          <cell r="D98">
            <v>30246</v>
          </cell>
        </row>
        <row r="99">
          <cell r="A99">
            <v>30247</v>
          </cell>
          <cell r="B99" t="str">
            <v>YP - TAMWORTH</v>
          </cell>
          <cell r="C99">
            <v>0</v>
          </cell>
          <cell r="D99">
            <v>30247</v>
          </cell>
        </row>
        <row r="100">
          <cell r="A100">
            <v>30248</v>
          </cell>
          <cell r="B100" t="str">
            <v>YP - TOOWOOMBA</v>
          </cell>
          <cell r="C100">
            <v>0</v>
          </cell>
          <cell r="D100">
            <v>30248</v>
          </cell>
        </row>
        <row r="101">
          <cell r="A101">
            <v>30249</v>
          </cell>
          <cell r="B101" t="str">
            <v>YP - TOWNSVILLE</v>
          </cell>
          <cell r="C101">
            <v>0</v>
          </cell>
          <cell r="D101">
            <v>30249</v>
          </cell>
        </row>
        <row r="102">
          <cell r="A102">
            <v>30250</v>
          </cell>
          <cell r="B102" t="str">
            <v>YP - WAGGA WAGGA</v>
          </cell>
          <cell r="C102">
            <v>0</v>
          </cell>
          <cell r="D102">
            <v>30250</v>
          </cell>
        </row>
        <row r="103">
          <cell r="A103">
            <v>30251</v>
          </cell>
          <cell r="B103" t="str">
            <v>YP - WANGARATTA</v>
          </cell>
          <cell r="C103">
            <v>0</v>
          </cell>
          <cell r="D103">
            <v>30251</v>
          </cell>
        </row>
        <row r="104">
          <cell r="A104">
            <v>30252</v>
          </cell>
          <cell r="B104" t="str">
            <v>YP - WARRAGUL</v>
          </cell>
          <cell r="C104">
            <v>0</v>
          </cell>
          <cell r="D104">
            <v>30252</v>
          </cell>
        </row>
        <row r="105">
          <cell r="A105">
            <v>30253</v>
          </cell>
          <cell r="B105" t="str">
            <v>YP - WARNNAMBOOL</v>
          </cell>
          <cell r="C105">
            <v>0</v>
          </cell>
          <cell r="D105">
            <v>30253</v>
          </cell>
        </row>
        <row r="106">
          <cell r="A106">
            <v>30254</v>
          </cell>
          <cell r="B106" t="str">
            <v>YP - WINDSOR</v>
          </cell>
          <cell r="C106">
            <v>0</v>
          </cell>
          <cell r="D106">
            <v>30254</v>
          </cell>
        </row>
        <row r="107">
          <cell r="A107">
            <v>30255</v>
          </cell>
          <cell r="B107" t="str">
            <v>YP - WOLLONGONG</v>
          </cell>
          <cell r="C107">
            <v>0</v>
          </cell>
          <cell r="D107">
            <v>30255</v>
          </cell>
        </row>
        <row r="108">
          <cell r="A108">
            <v>30256</v>
          </cell>
          <cell r="B108" t="str">
            <v>YP -YORKE PENINSULA</v>
          </cell>
          <cell r="C108">
            <v>0</v>
          </cell>
          <cell r="D108">
            <v>30256</v>
          </cell>
        </row>
        <row r="109">
          <cell r="A109">
            <v>30257</v>
          </cell>
          <cell r="B109" t="str">
            <v>COMM YP - GLEN WAVERLY (STH EAST REGION)</v>
          </cell>
          <cell r="C109">
            <v>0</v>
          </cell>
          <cell r="D109">
            <v>30257</v>
          </cell>
        </row>
        <row r="110">
          <cell r="A110">
            <v>30258</v>
          </cell>
          <cell r="B110" t="str">
            <v>COMM YP - DIAMOND VALLEY ELTHAM</v>
          </cell>
          <cell r="C110">
            <v>0</v>
          </cell>
          <cell r="D110">
            <v>30258</v>
          </cell>
        </row>
        <row r="111">
          <cell r="A111">
            <v>30259</v>
          </cell>
          <cell r="B111" t="str">
            <v>COMM YP - FOOTSCRAY (WEST REGION)</v>
          </cell>
          <cell r="C111">
            <v>0</v>
          </cell>
          <cell r="D111">
            <v>30259</v>
          </cell>
        </row>
        <row r="112">
          <cell r="A112">
            <v>30260</v>
          </cell>
          <cell r="B112" t="str">
            <v>COMM YP - DANDENONG (EAST REGION)</v>
          </cell>
          <cell r="C112">
            <v>0</v>
          </cell>
          <cell r="D112">
            <v>30260</v>
          </cell>
        </row>
        <row r="113">
          <cell r="A113">
            <v>30261</v>
          </cell>
          <cell r="B113" t="str">
            <v>COMM YP - MANLY, WARRINGAH, PITTWATER</v>
          </cell>
          <cell r="C113">
            <v>0</v>
          </cell>
          <cell r="D113">
            <v>30261</v>
          </cell>
        </row>
        <row r="114">
          <cell r="A114">
            <v>30262</v>
          </cell>
          <cell r="B114" t="str">
            <v>COMM YP - ST GEORGE, CRONOLLY, SUTHERLAND</v>
          </cell>
          <cell r="C114">
            <v>0</v>
          </cell>
          <cell r="D114">
            <v>30262</v>
          </cell>
        </row>
        <row r="115">
          <cell r="A115">
            <v>30263</v>
          </cell>
          <cell r="B115" t="str">
            <v>COMM YP - LIVERPOOL, FAIRFIELD</v>
          </cell>
          <cell r="C115">
            <v>0</v>
          </cell>
          <cell r="D115">
            <v>30263</v>
          </cell>
        </row>
        <row r="116">
          <cell r="A116">
            <v>30264</v>
          </cell>
          <cell r="B116" t="str">
            <v>COMM YP - BLACKTOWN, PARRAMATTA &amp; HILLS</v>
          </cell>
          <cell r="C116">
            <v>0</v>
          </cell>
          <cell r="D116">
            <v>30264</v>
          </cell>
        </row>
        <row r="117">
          <cell r="A117">
            <v>30265</v>
          </cell>
          <cell r="B117" t="str">
            <v>COMM YP - EASTERN SUBURBS</v>
          </cell>
          <cell r="C117">
            <v>0</v>
          </cell>
          <cell r="D117">
            <v>30265</v>
          </cell>
        </row>
        <row r="118">
          <cell r="A118">
            <v>30266</v>
          </cell>
          <cell r="B118" t="str">
            <v>COMM YP - MT GRAVATT, LOGAN CITY</v>
          </cell>
          <cell r="C118">
            <v>0</v>
          </cell>
          <cell r="D118">
            <v>30266</v>
          </cell>
        </row>
        <row r="119">
          <cell r="A119">
            <v>30267</v>
          </cell>
          <cell r="B119" t="str">
            <v>COMM YP - REDCLIFFE, PINE RIVERS, CABOOLTURF</v>
          </cell>
          <cell r="C119">
            <v>0</v>
          </cell>
          <cell r="D119">
            <v>30267</v>
          </cell>
        </row>
        <row r="120">
          <cell r="A120">
            <v>30268</v>
          </cell>
          <cell r="B120" t="str">
            <v>COMM YP - FRANKSTON, CHELSEA</v>
          </cell>
          <cell r="C120">
            <v>0</v>
          </cell>
          <cell r="D120">
            <v>30268</v>
          </cell>
        </row>
        <row r="121">
          <cell r="A121">
            <v>30269</v>
          </cell>
          <cell r="B121" t="str">
            <v>COMM YP - IPSWICH &amp; SURRONDING AREAS</v>
          </cell>
          <cell r="C121">
            <v>0</v>
          </cell>
          <cell r="D121">
            <v>30269</v>
          </cell>
        </row>
        <row r="122">
          <cell r="A122">
            <v>30270</v>
          </cell>
          <cell r="B122" t="str">
            <v>COMM YP - NORTH SHORE</v>
          </cell>
          <cell r="C122">
            <v>0</v>
          </cell>
          <cell r="D122">
            <v>30270</v>
          </cell>
        </row>
        <row r="123">
          <cell r="A123">
            <v>30272</v>
          </cell>
          <cell r="B123" t="str">
            <v>INNER WEST NSW COMMUNITY YP</v>
          </cell>
          <cell r="C123">
            <v>0</v>
          </cell>
          <cell r="D123">
            <v>30272</v>
          </cell>
        </row>
        <row r="124">
          <cell r="A124">
            <v>30274</v>
          </cell>
          <cell r="B124" t="str">
            <v>REDLAND - BAYSIDE QLD COMM YP</v>
          </cell>
          <cell r="C124">
            <v>0</v>
          </cell>
          <cell r="D124">
            <v>30274</v>
          </cell>
        </row>
        <row r="125">
          <cell r="A125">
            <v>30275</v>
          </cell>
          <cell r="B125" t="str">
            <v>COMM YP - VC8 INNER EAST (VIC)</v>
          </cell>
          <cell r="C125">
            <v>0</v>
          </cell>
          <cell r="D125">
            <v>30275</v>
          </cell>
        </row>
        <row r="126">
          <cell r="A126">
            <v>30276</v>
          </cell>
          <cell r="B126" t="str">
            <v>COMM YP - VC9 STH EAST BAYSIDE</v>
          </cell>
          <cell r="C126">
            <v>0</v>
          </cell>
          <cell r="D126">
            <v>30276</v>
          </cell>
        </row>
        <row r="127">
          <cell r="A127">
            <v>30277</v>
          </cell>
          <cell r="B127" t="str">
            <v>NAT BUS DTY</v>
          </cell>
          <cell r="C127">
            <v>0</v>
          </cell>
          <cell r="D127" t="e">
            <v>#VALUE!</v>
          </cell>
        </row>
        <row r="128">
          <cell r="A128">
            <v>33002</v>
          </cell>
          <cell r="B128" t="str">
            <v>Loss on Disposal Of Assets</v>
          </cell>
          <cell r="C128">
            <v>0</v>
          </cell>
          <cell r="D128">
            <v>33002</v>
          </cell>
        </row>
        <row r="129">
          <cell r="A129">
            <v>33008</v>
          </cell>
          <cell r="B129" t="str">
            <v>Sundry Revenue-General</v>
          </cell>
          <cell r="C129">
            <v>0</v>
          </cell>
          <cell r="D129">
            <v>33008</v>
          </cell>
        </row>
        <row r="130">
          <cell r="A130">
            <v>33019</v>
          </cell>
          <cell r="B130" t="str">
            <v>Intracompany Revenue - GCMF (EDAF)</v>
          </cell>
          <cell r="C130">
            <v>0</v>
          </cell>
          <cell r="D130" t="e">
            <v>#VALUE!</v>
          </cell>
        </row>
        <row r="131">
          <cell r="A131">
            <v>33024</v>
          </cell>
          <cell r="B131" t="str">
            <v>Intracompany Revenue - F&amp;A (EDAF)</v>
          </cell>
          <cell r="C131">
            <v>0</v>
          </cell>
          <cell r="D131" t="e">
            <v>#VALUE!</v>
          </cell>
        </row>
        <row r="132">
          <cell r="A132">
            <v>33026</v>
          </cell>
          <cell r="B132" t="str">
            <v>Intracompany Revenue - SA1F (EDAF)</v>
          </cell>
          <cell r="C132">
            <v>0</v>
          </cell>
          <cell r="D132" t="e">
            <v>#VALUE!</v>
          </cell>
        </row>
        <row r="133">
          <cell r="A133">
            <v>33027</v>
          </cell>
          <cell r="B133" t="str">
            <v>Intracompany Revenue - NPNF (EDAF)</v>
          </cell>
          <cell r="C133">
            <v>0</v>
          </cell>
          <cell r="D133" t="e">
            <v>#VALUE!</v>
          </cell>
        </row>
        <row r="134">
          <cell r="A134">
            <v>33028</v>
          </cell>
          <cell r="B134" t="str">
            <v>Intracompany Revenue - CWTF (EDAF)</v>
          </cell>
          <cell r="C134">
            <v>0</v>
          </cell>
          <cell r="D134" t="e">
            <v>#VALUE!</v>
          </cell>
        </row>
        <row r="135">
          <cell r="A135">
            <v>33040</v>
          </cell>
          <cell r="B135" t="str">
            <v>ELECTRONIC WHITE PAGES</v>
          </cell>
          <cell r="C135">
            <v>0</v>
          </cell>
          <cell r="D135">
            <v>33040</v>
          </cell>
        </row>
        <row r="136">
          <cell r="A136">
            <v>33041</v>
          </cell>
          <cell r="B136" t="str">
            <v>MACROMATCH</v>
          </cell>
          <cell r="C136">
            <v>0</v>
          </cell>
          <cell r="D136">
            <v>33041</v>
          </cell>
        </row>
        <row r="137">
          <cell r="A137">
            <v>33110</v>
          </cell>
          <cell r="B137" t="str">
            <v>Management Fee</v>
          </cell>
          <cell r="C137">
            <v>0</v>
          </cell>
          <cell r="D137">
            <v>33110</v>
          </cell>
        </row>
        <row r="138">
          <cell r="A138">
            <v>34001</v>
          </cell>
          <cell r="B138" t="str">
            <v>WP- SYDNEY</v>
          </cell>
          <cell r="C138">
            <v>-29909775.100000001</v>
          </cell>
          <cell r="D138">
            <v>34001</v>
          </cell>
        </row>
        <row r="139">
          <cell r="A139">
            <v>34002</v>
          </cell>
          <cell r="B139" t="str">
            <v>WP- MELBOURNE</v>
          </cell>
          <cell r="C139">
            <v>0</v>
          </cell>
          <cell r="D139" t="e">
            <v>#VALUE!</v>
          </cell>
        </row>
        <row r="140">
          <cell r="A140">
            <v>34003</v>
          </cell>
          <cell r="B140" t="str">
            <v>WP- BRISBANE</v>
          </cell>
          <cell r="C140">
            <v>0</v>
          </cell>
          <cell r="D140">
            <v>34003</v>
          </cell>
        </row>
        <row r="141">
          <cell r="A141">
            <v>34004</v>
          </cell>
          <cell r="B141" t="str">
            <v>WP- ADELAIDE</v>
          </cell>
          <cell r="C141">
            <v>0</v>
          </cell>
          <cell r="D141">
            <v>34004</v>
          </cell>
        </row>
        <row r="142">
          <cell r="A142">
            <v>34005</v>
          </cell>
          <cell r="B142" t="str">
            <v>WP- PERTH</v>
          </cell>
          <cell r="C142">
            <v>0</v>
          </cell>
          <cell r="D142">
            <v>34005</v>
          </cell>
        </row>
        <row r="143">
          <cell r="A143">
            <v>34006</v>
          </cell>
          <cell r="B143" t="str">
            <v>WP- HOBART</v>
          </cell>
          <cell r="C143">
            <v>0</v>
          </cell>
          <cell r="D143">
            <v>34006</v>
          </cell>
        </row>
        <row r="144">
          <cell r="A144">
            <v>34007</v>
          </cell>
          <cell r="B144" t="str">
            <v>WP- ALBURY</v>
          </cell>
          <cell r="C144">
            <v>0</v>
          </cell>
          <cell r="D144" t="e">
            <v>#VALUE!</v>
          </cell>
        </row>
        <row r="145">
          <cell r="A145">
            <v>34008</v>
          </cell>
          <cell r="B145" t="str">
            <v>WP- BAIRNSDALE</v>
          </cell>
          <cell r="C145">
            <v>0</v>
          </cell>
          <cell r="D145" t="e">
            <v>#VALUE!</v>
          </cell>
        </row>
        <row r="146">
          <cell r="A146">
            <v>34009</v>
          </cell>
          <cell r="B146" t="str">
            <v>WP- BALLARAT</v>
          </cell>
          <cell r="C146">
            <v>0</v>
          </cell>
          <cell r="D146" t="e">
            <v>#VALUE!</v>
          </cell>
        </row>
        <row r="147">
          <cell r="A147">
            <v>34010</v>
          </cell>
          <cell r="B147" t="str">
            <v>WP- BAROSSA VALLEY</v>
          </cell>
          <cell r="C147">
            <v>0</v>
          </cell>
          <cell r="D147" t="e">
            <v>#VALUE!</v>
          </cell>
        </row>
        <row r="148">
          <cell r="A148">
            <v>34011</v>
          </cell>
          <cell r="B148" t="str">
            <v>WP- BATHURST</v>
          </cell>
          <cell r="C148">
            <v>0</v>
          </cell>
          <cell r="D148" t="e">
            <v>#VALUE!</v>
          </cell>
        </row>
        <row r="149">
          <cell r="A149">
            <v>34012</v>
          </cell>
          <cell r="B149" t="str">
            <v>WP- BEAUDESERT</v>
          </cell>
          <cell r="C149">
            <v>0</v>
          </cell>
          <cell r="D149" t="e">
            <v>#VALUE!</v>
          </cell>
        </row>
        <row r="150">
          <cell r="A150">
            <v>34013</v>
          </cell>
          <cell r="B150" t="str">
            <v>WP- BEGA</v>
          </cell>
          <cell r="C150">
            <v>0</v>
          </cell>
          <cell r="D150" t="e">
            <v>#VALUE!</v>
          </cell>
        </row>
        <row r="151">
          <cell r="A151">
            <v>34014</v>
          </cell>
          <cell r="B151" t="str">
            <v>WP- BENDIGO</v>
          </cell>
          <cell r="C151">
            <v>0</v>
          </cell>
          <cell r="D151" t="e">
            <v>#VALUE!</v>
          </cell>
        </row>
        <row r="152">
          <cell r="A152">
            <v>34015</v>
          </cell>
          <cell r="B152" t="str">
            <v>WP- BURNIE</v>
          </cell>
          <cell r="C152">
            <v>0</v>
          </cell>
          <cell r="D152" t="e">
            <v>#VALUE!</v>
          </cell>
        </row>
        <row r="153">
          <cell r="A153">
            <v>34016</v>
          </cell>
          <cell r="B153" t="str">
            <v>WP- CAIRNS</v>
          </cell>
          <cell r="C153">
            <v>0</v>
          </cell>
          <cell r="D153" t="e">
            <v>#VALUE!</v>
          </cell>
        </row>
        <row r="154">
          <cell r="A154">
            <v>34017</v>
          </cell>
          <cell r="B154" t="str">
            <v>WP- CAMPBELLTOWN</v>
          </cell>
          <cell r="C154">
            <v>0</v>
          </cell>
          <cell r="D154" t="e">
            <v>#VALUE!</v>
          </cell>
        </row>
        <row r="155">
          <cell r="A155">
            <v>34018</v>
          </cell>
          <cell r="B155" t="str">
            <v>WP - CANBERRA</v>
          </cell>
          <cell r="C155">
            <v>0</v>
          </cell>
          <cell r="D155" t="e">
            <v>#VALUE!</v>
          </cell>
        </row>
        <row r="156">
          <cell r="A156">
            <v>34019</v>
          </cell>
          <cell r="B156" t="str">
            <v>WP - CENTRAL &amp; EASTERN</v>
          </cell>
          <cell r="C156">
            <v>0</v>
          </cell>
          <cell r="D156" t="e">
            <v>#VALUE!</v>
          </cell>
        </row>
        <row r="157">
          <cell r="A157">
            <v>34020</v>
          </cell>
          <cell r="B157" t="str">
            <v>WP - CENTRAL COAST</v>
          </cell>
          <cell r="C157">
            <v>0</v>
          </cell>
          <cell r="D157" t="e">
            <v>#VALUE!</v>
          </cell>
        </row>
        <row r="158">
          <cell r="A158">
            <v>34021</v>
          </cell>
          <cell r="B158" t="str">
            <v>WP - COOMA</v>
          </cell>
          <cell r="C158">
            <v>0</v>
          </cell>
          <cell r="D158" t="e">
            <v>#VALUE!</v>
          </cell>
        </row>
        <row r="159">
          <cell r="A159">
            <v>34022</v>
          </cell>
          <cell r="B159" t="str">
            <v>WP - DUBBO</v>
          </cell>
          <cell r="C159">
            <v>0</v>
          </cell>
          <cell r="D159" t="e">
            <v>#VALUE!</v>
          </cell>
        </row>
        <row r="160">
          <cell r="A160">
            <v>34023</v>
          </cell>
          <cell r="B160" t="str">
            <v>WP - GEELONG</v>
          </cell>
          <cell r="C160">
            <v>0</v>
          </cell>
          <cell r="D160" t="e">
            <v>#VALUE!</v>
          </cell>
        </row>
        <row r="161">
          <cell r="A161">
            <v>34024</v>
          </cell>
          <cell r="B161" t="str">
            <v>WP - GOLD COAST</v>
          </cell>
          <cell r="C161">
            <v>0</v>
          </cell>
          <cell r="D161" t="e">
            <v>#VALUE!</v>
          </cell>
        </row>
        <row r="162">
          <cell r="A162">
            <v>34025</v>
          </cell>
          <cell r="B162" t="str">
            <v>WP - GOULBURN</v>
          </cell>
          <cell r="C162">
            <v>0</v>
          </cell>
          <cell r="D162" t="e">
            <v>#VALUE!</v>
          </cell>
        </row>
        <row r="163">
          <cell r="A163">
            <v>34026</v>
          </cell>
          <cell r="B163" t="str">
            <v>WP - GREAT NORTHERN</v>
          </cell>
          <cell r="C163">
            <v>0</v>
          </cell>
          <cell r="D163" t="e">
            <v>#VALUE!</v>
          </cell>
        </row>
        <row r="164">
          <cell r="A164">
            <v>34027</v>
          </cell>
          <cell r="B164" t="str">
            <v>WP - KEMPSEY</v>
          </cell>
          <cell r="C164">
            <v>0</v>
          </cell>
          <cell r="D164" t="e">
            <v>#VALUE!</v>
          </cell>
        </row>
        <row r="165">
          <cell r="A165">
            <v>34028</v>
          </cell>
          <cell r="B165" t="str">
            <v>WP - LAUNCESTON</v>
          </cell>
          <cell r="C165">
            <v>0</v>
          </cell>
          <cell r="D165" t="e">
            <v>#VALUE!</v>
          </cell>
        </row>
        <row r="166">
          <cell r="A166">
            <v>34029</v>
          </cell>
          <cell r="B166" t="str">
            <v>WP - LISMORE</v>
          </cell>
          <cell r="C166">
            <v>0</v>
          </cell>
          <cell r="D166" t="e">
            <v>#VALUE!</v>
          </cell>
        </row>
        <row r="167">
          <cell r="A167">
            <v>34030</v>
          </cell>
          <cell r="B167" t="str">
            <v>WP - MACKAY/ROCKHAMPTON</v>
          </cell>
          <cell r="C167">
            <v>0</v>
          </cell>
          <cell r="D167" t="e">
            <v>#VALUE!</v>
          </cell>
        </row>
        <row r="168">
          <cell r="A168">
            <v>34031</v>
          </cell>
          <cell r="B168" t="str">
            <v>WP - MARYBOROUGH</v>
          </cell>
          <cell r="C168">
            <v>0</v>
          </cell>
          <cell r="D168" t="e">
            <v>#VALUE!</v>
          </cell>
        </row>
        <row r="169">
          <cell r="A169">
            <v>34032</v>
          </cell>
          <cell r="B169" t="str">
            <v>WP - MILDURA</v>
          </cell>
          <cell r="C169">
            <v>0</v>
          </cell>
          <cell r="D169" t="e">
            <v>#VALUE!</v>
          </cell>
        </row>
        <row r="170">
          <cell r="A170">
            <v>34033</v>
          </cell>
          <cell r="B170" t="str">
            <v>WP - MORNINGTON</v>
          </cell>
          <cell r="C170">
            <v>0</v>
          </cell>
          <cell r="D170" t="e">
            <v>#VALUE!</v>
          </cell>
        </row>
        <row r="171">
          <cell r="A171">
            <v>34034</v>
          </cell>
          <cell r="B171" t="str">
            <v>WP - MUSWELLBROOK</v>
          </cell>
          <cell r="C171">
            <v>0</v>
          </cell>
          <cell r="D171" t="e">
            <v>#VALUE!</v>
          </cell>
        </row>
        <row r="172">
          <cell r="A172">
            <v>34035</v>
          </cell>
          <cell r="B172" t="str">
            <v>WP - NEWCASTLE</v>
          </cell>
          <cell r="C172">
            <v>0</v>
          </cell>
          <cell r="D172" t="e">
            <v>#VALUE!</v>
          </cell>
        </row>
        <row r="173">
          <cell r="A173">
            <v>34036</v>
          </cell>
          <cell r="B173" t="str">
            <v>WP - NORTHERN TERRITORY</v>
          </cell>
          <cell r="C173">
            <v>0</v>
          </cell>
          <cell r="D173" t="e">
            <v>#VALUE!</v>
          </cell>
        </row>
        <row r="174">
          <cell r="A174">
            <v>34037</v>
          </cell>
          <cell r="B174" t="str">
            <v>WP - NOWRA</v>
          </cell>
          <cell r="C174">
            <v>0</v>
          </cell>
          <cell r="D174" t="e">
            <v>#VALUE!</v>
          </cell>
        </row>
        <row r="175">
          <cell r="A175">
            <v>34038</v>
          </cell>
          <cell r="B175" t="str">
            <v>WP - PENRITH</v>
          </cell>
          <cell r="C175">
            <v>0</v>
          </cell>
          <cell r="D175" t="e">
            <v>#VALUE!</v>
          </cell>
        </row>
        <row r="176">
          <cell r="A176">
            <v>34039</v>
          </cell>
          <cell r="B176" t="str">
            <v>WP - PORTH AUGUSTA</v>
          </cell>
          <cell r="C176">
            <v>0</v>
          </cell>
          <cell r="D176" t="e">
            <v>#VALUE!</v>
          </cell>
        </row>
        <row r="177">
          <cell r="A177">
            <v>34040</v>
          </cell>
          <cell r="B177" t="str">
            <v>WP - ROMA</v>
          </cell>
          <cell r="C177">
            <v>0</v>
          </cell>
          <cell r="D177" t="e">
            <v>#VALUE!</v>
          </cell>
        </row>
        <row r="178">
          <cell r="A178">
            <v>34041</v>
          </cell>
          <cell r="B178" t="str">
            <v>WP - SHEPPATON</v>
          </cell>
          <cell r="C178">
            <v>0</v>
          </cell>
          <cell r="D178" t="e">
            <v>#VALUE!</v>
          </cell>
        </row>
        <row r="179">
          <cell r="A179">
            <v>34042</v>
          </cell>
          <cell r="B179" t="str">
            <v>WP - SOUTH EAST</v>
          </cell>
          <cell r="C179">
            <v>0</v>
          </cell>
          <cell r="D179" t="e">
            <v>#VALUE!</v>
          </cell>
        </row>
        <row r="180">
          <cell r="A180">
            <v>34043</v>
          </cell>
          <cell r="B180" t="str">
            <v>WP - SOUTH WESTERN</v>
          </cell>
          <cell r="C180">
            <v>0</v>
          </cell>
          <cell r="D180" t="e">
            <v>#VALUE!</v>
          </cell>
        </row>
        <row r="181">
          <cell r="A181">
            <v>34044</v>
          </cell>
          <cell r="B181" t="str">
            <v>WP - SUNSHINE COAST</v>
          </cell>
          <cell r="C181">
            <v>0</v>
          </cell>
          <cell r="D181" t="e">
            <v>#VALUE!</v>
          </cell>
        </row>
        <row r="182">
          <cell r="A182">
            <v>34045</v>
          </cell>
          <cell r="B182" t="str">
            <v>WP - TAMWORTH</v>
          </cell>
          <cell r="C182">
            <v>0</v>
          </cell>
          <cell r="D182" t="e">
            <v>#VALUE!</v>
          </cell>
        </row>
        <row r="183">
          <cell r="A183">
            <v>34046</v>
          </cell>
          <cell r="B183" t="str">
            <v>WP - TOOWOOMBA</v>
          </cell>
          <cell r="C183">
            <v>0</v>
          </cell>
          <cell r="D183" t="e">
            <v>#VALUE!</v>
          </cell>
        </row>
        <row r="184">
          <cell r="A184">
            <v>34047</v>
          </cell>
          <cell r="B184" t="str">
            <v>WP - TOWNSVILLE</v>
          </cell>
          <cell r="C184">
            <v>0</v>
          </cell>
          <cell r="D184" t="e">
            <v>#VALUE!</v>
          </cell>
        </row>
        <row r="185">
          <cell r="A185">
            <v>34048</v>
          </cell>
          <cell r="B185" t="str">
            <v>WP - WAGGA WAGGA</v>
          </cell>
          <cell r="C185">
            <v>0</v>
          </cell>
          <cell r="D185" t="e">
            <v>#VALUE!</v>
          </cell>
        </row>
        <row r="186">
          <cell r="A186">
            <v>34049</v>
          </cell>
          <cell r="B186" t="str">
            <v>WP - WANGARATTA</v>
          </cell>
          <cell r="C186">
            <v>0</v>
          </cell>
          <cell r="D186" t="e">
            <v>#VALUE!</v>
          </cell>
        </row>
        <row r="187">
          <cell r="A187">
            <v>34050</v>
          </cell>
          <cell r="B187" t="str">
            <v>WP - WARRAGUL</v>
          </cell>
          <cell r="C187">
            <v>0</v>
          </cell>
          <cell r="D187" t="e">
            <v>#VALUE!</v>
          </cell>
        </row>
        <row r="188">
          <cell r="A188">
            <v>34051</v>
          </cell>
          <cell r="B188" t="str">
            <v>WP - WARNNAMBOOL</v>
          </cell>
          <cell r="C188">
            <v>0</v>
          </cell>
          <cell r="D188" t="e">
            <v>#VALUE!</v>
          </cell>
        </row>
        <row r="189">
          <cell r="A189">
            <v>34052</v>
          </cell>
          <cell r="B189" t="str">
            <v>WP - WINDSOR</v>
          </cell>
          <cell r="C189">
            <v>0</v>
          </cell>
          <cell r="D189" t="e">
            <v>#VALUE!</v>
          </cell>
        </row>
        <row r="190">
          <cell r="A190">
            <v>34053</v>
          </cell>
          <cell r="B190" t="str">
            <v>WP - WOLLONGONG</v>
          </cell>
          <cell r="C190">
            <v>0</v>
          </cell>
          <cell r="D190" t="e">
            <v>#VALUE!</v>
          </cell>
        </row>
        <row r="191">
          <cell r="A191">
            <v>34054</v>
          </cell>
          <cell r="B191" t="str">
            <v>WP - YORKE PENINSULA</v>
          </cell>
          <cell r="C191">
            <v>0</v>
          </cell>
          <cell r="D191" t="e">
            <v>#VALUE!</v>
          </cell>
        </row>
        <row r="192">
          <cell r="A192">
            <v>34062</v>
          </cell>
          <cell r="B192" t="str">
            <v>WP - B/HILL</v>
          </cell>
          <cell r="C192">
            <v>0</v>
          </cell>
          <cell r="D192" t="e">
            <v>#VALUE!</v>
          </cell>
        </row>
        <row r="193">
          <cell r="A193">
            <v>34310</v>
          </cell>
          <cell r="B193" t="str">
            <v>Yellow Pages Direct PA</v>
          </cell>
          <cell r="C193">
            <v>0</v>
          </cell>
          <cell r="D193">
            <v>34310</v>
          </cell>
        </row>
        <row r="194">
          <cell r="A194">
            <v>36002</v>
          </cell>
          <cell r="B194" t="str">
            <v>White Pages Directory on CD</v>
          </cell>
          <cell r="C194">
            <v>0</v>
          </cell>
          <cell r="D194">
            <v>36002</v>
          </cell>
        </row>
        <row r="195">
          <cell r="A195">
            <v>37003</v>
          </cell>
          <cell r="B195" t="str">
            <v>White Pages Contact Profile Revenue (NDS)</v>
          </cell>
          <cell r="C195">
            <v>0</v>
          </cell>
          <cell r="D195">
            <v>37003</v>
          </cell>
        </row>
        <row r="196">
          <cell r="A196">
            <v>37004</v>
          </cell>
          <cell r="B196" t="str">
            <v>Recycling Revenue</v>
          </cell>
          <cell r="C196">
            <v>0</v>
          </cell>
          <cell r="D196">
            <v>37004</v>
          </cell>
        </row>
        <row r="197">
          <cell r="A197">
            <v>37006</v>
          </cell>
          <cell r="B197" t="str">
            <v>WP Sale of Directories</v>
          </cell>
          <cell r="C197">
            <v>0</v>
          </cell>
          <cell r="D197">
            <v>37006</v>
          </cell>
        </row>
        <row r="198">
          <cell r="A198">
            <v>37009</v>
          </cell>
          <cell r="B198" t="str">
            <v>NDS Sundry Revenue</v>
          </cell>
          <cell r="C198">
            <v>0</v>
          </cell>
          <cell r="D198">
            <v>37009</v>
          </cell>
        </row>
        <row r="199">
          <cell r="A199">
            <v>37101</v>
          </cell>
          <cell r="B199" t="str">
            <v>Where Is</v>
          </cell>
          <cell r="C199">
            <v>0</v>
          </cell>
          <cell r="D199">
            <v>37101</v>
          </cell>
        </row>
        <row r="200">
          <cell r="A200">
            <v>47500</v>
          </cell>
          <cell r="B200" t="str">
            <v>NDS Management Fee Expense</v>
          </cell>
          <cell r="C200">
            <v>0</v>
          </cell>
          <cell r="D200" t="e">
            <v>#VALUE!</v>
          </cell>
        </row>
        <row r="201">
          <cell r="A201">
            <v>61102</v>
          </cell>
          <cell r="B201" t="str">
            <v>Salaries and Wages</v>
          </cell>
          <cell r="C201">
            <v>118532.6</v>
          </cell>
          <cell r="D201">
            <v>61102</v>
          </cell>
        </row>
        <row r="202">
          <cell r="A202">
            <v>62101</v>
          </cell>
          <cell r="B202" t="str">
            <v>Holiday Pay</v>
          </cell>
          <cell r="C202">
            <v>0</v>
          </cell>
          <cell r="D202">
            <v>62101</v>
          </cell>
        </row>
        <row r="203">
          <cell r="A203">
            <v>62105</v>
          </cell>
          <cell r="B203" t="str">
            <v>Long Service Leave Expense</v>
          </cell>
          <cell r="C203">
            <v>-128666.28</v>
          </cell>
          <cell r="D203">
            <v>62105</v>
          </cell>
        </row>
        <row r="204">
          <cell r="A204">
            <v>62202</v>
          </cell>
          <cell r="B204" t="str">
            <v>Payroll Taxes - Australia</v>
          </cell>
          <cell r="C204">
            <v>6167.04</v>
          </cell>
          <cell r="D204">
            <v>62202</v>
          </cell>
        </row>
        <row r="205">
          <cell r="A205">
            <v>62301</v>
          </cell>
          <cell r="B205" t="str">
            <v>Workers' Compensation</v>
          </cell>
          <cell r="C205">
            <v>0</v>
          </cell>
          <cell r="D205">
            <v>62301</v>
          </cell>
        </row>
        <row r="206">
          <cell r="A206">
            <v>63801</v>
          </cell>
          <cell r="B206" t="str">
            <v>Postage</v>
          </cell>
          <cell r="C206">
            <v>0</v>
          </cell>
          <cell r="D206">
            <v>63801</v>
          </cell>
        </row>
        <row r="207">
          <cell r="A207">
            <v>63901</v>
          </cell>
          <cell r="B207" t="str">
            <v>Stationery</v>
          </cell>
          <cell r="C207">
            <v>0</v>
          </cell>
          <cell r="D207">
            <v>63901</v>
          </cell>
        </row>
        <row r="208">
          <cell r="A208">
            <v>64112</v>
          </cell>
          <cell r="B208" t="str">
            <v>Travel Allowance NDS</v>
          </cell>
          <cell r="C208">
            <v>0</v>
          </cell>
          <cell r="D208">
            <v>64112</v>
          </cell>
        </row>
        <row r="209">
          <cell r="A209">
            <v>64113</v>
          </cell>
          <cell r="B209" t="str">
            <v>Non-Employee Entertainment (Non-Deduct) GST incl</v>
          </cell>
          <cell r="C209">
            <v>0</v>
          </cell>
          <cell r="D209">
            <v>64113</v>
          </cell>
        </row>
        <row r="210">
          <cell r="A210">
            <v>64145</v>
          </cell>
          <cell r="B210" t="str">
            <v>Relocation Expense</v>
          </cell>
          <cell r="C210">
            <v>0</v>
          </cell>
          <cell r="D210">
            <v>64145</v>
          </cell>
        </row>
        <row r="211">
          <cell r="A211">
            <v>64307</v>
          </cell>
          <cell r="B211" t="str">
            <v>Motor Vehicle Fuel &amp; Oil</v>
          </cell>
          <cell r="C211">
            <v>0</v>
          </cell>
          <cell r="D211">
            <v>64307</v>
          </cell>
        </row>
        <row r="212">
          <cell r="A212">
            <v>64311</v>
          </cell>
          <cell r="B212" t="str">
            <v>Motor Vehicle-Repair &amp; Maintenance</v>
          </cell>
          <cell r="C212">
            <v>0</v>
          </cell>
          <cell r="D212">
            <v>64311</v>
          </cell>
        </row>
        <row r="213">
          <cell r="A213">
            <v>65201</v>
          </cell>
          <cell r="B213" t="str">
            <v>Depreciation</v>
          </cell>
          <cell r="C213">
            <v>0</v>
          </cell>
          <cell r="D213">
            <v>65201</v>
          </cell>
        </row>
        <row r="214">
          <cell r="A214">
            <v>65209</v>
          </cell>
          <cell r="B214" t="str">
            <v>Amortisation</v>
          </cell>
          <cell r="C214">
            <v>0</v>
          </cell>
          <cell r="D214">
            <v>65209</v>
          </cell>
        </row>
        <row r="215">
          <cell r="A215">
            <v>65401</v>
          </cell>
          <cell r="B215" t="str">
            <v>Computer Rental and Lease</v>
          </cell>
          <cell r="C215">
            <v>-55000</v>
          </cell>
          <cell r="D215">
            <v>65401</v>
          </cell>
        </row>
        <row r="216">
          <cell r="A216">
            <v>65402</v>
          </cell>
          <cell r="B216" t="str">
            <v>Computer Maintenance</v>
          </cell>
          <cell r="C216">
            <v>0</v>
          </cell>
          <cell r="D216">
            <v>65402</v>
          </cell>
        </row>
        <row r="217">
          <cell r="A217">
            <v>65701</v>
          </cell>
          <cell r="B217" t="str">
            <v>Recruitment and Placement Expenses</v>
          </cell>
          <cell r="C217">
            <v>0</v>
          </cell>
          <cell r="D217">
            <v>65701</v>
          </cell>
        </row>
        <row r="218">
          <cell r="A218">
            <v>65724</v>
          </cell>
          <cell r="B218" t="str">
            <v>DoubleClick Commission Expense</v>
          </cell>
          <cell r="C218">
            <v>0</v>
          </cell>
          <cell r="D218">
            <v>65724</v>
          </cell>
        </row>
        <row r="219">
          <cell r="A219">
            <v>66002</v>
          </cell>
          <cell r="B219" t="str">
            <v>Small Equipment</v>
          </cell>
          <cell r="C219">
            <v>0</v>
          </cell>
          <cell r="D219">
            <v>66002</v>
          </cell>
        </row>
        <row r="220">
          <cell r="A220">
            <v>66410</v>
          </cell>
          <cell r="B220" t="str">
            <v>Sundry Expenses</v>
          </cell>
          <cell r="C220">
            <v>0</v>
          </cell>
          <cell r="D220">
            <v>66410</v>
          </cell>
        </row>
        <row r="221">
          <cell r="A221">
            <v>66500</v>
          </cell>
          <cell r="B221" t="str">
            <v>Bad Debt Expense</v>
          </cell>
          <cell r="C221">
            <v>740704.22</v>
          </cell>
          <cell r="D221">
            <v>66500</v>
          </cell>
        </row>
        <row r="222">
          <cell r="A222">
            <v>66704</v>
          </cell>
          <cell r="B222" t="str">
            <v>Promotions and Launches - FBT</v>
          </cell>
          <cell r="C222">
            <v>0</v>
          </cell>
          <cell r="D222">
            <v>66704</v>
          </cell>
        </row>
        <row r="223">
          <cell r="A223">
            <v>67020</v>
          </cell>
          <cell r="B223" t="str">
            <v>Paper Usage</v>
          </cell>
          <cell r="C223">
            <v>4822846.05</v>
          </cell>
          <cell r="D223">
            <v>67020</v>
          </cell>
        </row>
        <row r="224">
          <cell r="A224">
            <v>67030</v>
          </cell>
          <cell r="B224" t="str">
            <v>Printing Costs</v>
          </cell>
          <cell r="C224">
            <v>3550000.86</v>
          </cell>
          <cell r="D224">
            <v>67030</v>
          </cell>
        </row>
        <row r="225">
          <cell r="A225">
            <v>67066</v>
          </cell>
          <cell r="B225" t="str">
            <v>Directory Costs - Other</v>
          </cell>
          <cell r="C225">
            <v>0</v>
          </cell>
          <cell r="D225">
            <v>67066</v>
          </cell>
        </row>
        <row r="226">
          <cell r="A226">
            <v>69709</v>
          </cell>
          <cell r="B226" t="str">
            <v>Intraco. Expense</v>
          </cell>
          <cell r="C226">
            <v>0</v>
          </cell>
          <cell r="D226" t="e">
            <v>#VALUE!</v>
          </cell>
        </row>
        <row r="227">
          <cell r="A227">
            <v>69713</v>
          </cell>
          <cell r="B227" t="str">
            <v>Properties</v>
          </cell>
          <cell r="C227">
            <v>0</v>
          </cell>
          <cell r="D227">
            <v>69713</v>
          </cell>
        </row>
        <row r="228">
          <cell r="A228">
            <v>69721</v>
          </cell>
          <cell r="B228" t="str">
            <v>Service Orders</v>
          </cell>
          <cell r="C228">
            <v>0</v>
          </cell>
          <cell r="D228">
            <v>6972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Paste from Samurai --&gt;"/>
      <sheetName val="Samurai Rev"/>
      <sheetName val="All Calls Profile"/>
      <sheetName val="Local Origin"/>
      <sheetName val="SAMURAI-ID"/>
      <sheetName val="New voice tool interface--&gt;"/>
      <sheetName val="TDW input"/>
      <sheetName val="Competitor overlap by exchange"/>
      <sheetName val="Basic Voice pricing"/>
      <sheetName val="Basic Voice price summaries"/>
      <sheetName val="IDD price selection"/>
      <sheetName val="Inbound price selection"/>
      <sheetName val="Chart output"/>
      <sheetName val="Summary for AE"/>
      <sheetName val="original file --&gt;"/>
      <sheetName val="Test Inputs _ Results"/>
      <sheetName val="Gap"/>
      <sheetName val="TestOutput"/>
      <sheetName val="Costs _ Rates"/>
      <sheetName val="IDD Costs"/>
      <sheetName val="12 mth gross"/>
      <sheetName val="Local _ Profile"/>
      <sheetName val="NLD _ Profile"/>
      <sheetName val="NLD Calculator"/>
      <sheetName val="F2M _ Profile"/>
      <sheetName val="F2M calculator"/>
      <sheetName val="ID - The Full Monty"/>
      <sheetName val="ID Summary Sheet"/>
      <sheetName val="Inbound Profile"/>
      <sheetName val="Inbound packages"/>
      <sheetName val="Inbound packages - cleaned"/>
      <sheetName val="Qtr spends"/>
      <sheetName val="Allocation _ peel"/>
      <sheetName val="Regulatory"/>
      <sheetName val="Voice Savings"/>
      <sheetName val="Inbound GAP_SFOA Prices"/>
      <sheetName val="New voice tool calcs --&gt;"/>
      <sheetName val="Basic Voice discounts"/>
      <sheetName val="ID country ranking"/>
      <sheetName val="ID calcs"/>
      <sheetName val="Inbound Calcs"/>
      <sheetName val="Overview of Links"/>
      <sheetName val="REFERENCE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a"/>
      <sheetName val="ab"/>
      <sheetName val="ab - plan"/>
      <sheetName val="ab - pvol"/>
      <sheetName val="ab - ull"/>
      <sheetName val="ab - graph data"/>
      <sheetName val="aa - ebitda"/>
      <sheetName val="1"/>
      <sheetName val="2"/>
      <sheetName val="3"/>
      <sheetName val="Pro2008"/>
      <sheetName val="labels"/>
      <sheetName val="ab (old)"/>
      <sheetName val="Chart Scaling"/>
      <sheetName val="RunRates"/>
      <sheetName val="Values"/>
      <sheetName val="Local _ Profile"/>
      <sheetName val="Samurai Rev"/>
      <sheetName val="wd8 pack (3)"/>
    </sheetNames>
    <sheetDataSet>
      <sheetData sheetId="0"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Banner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PSTN"/>
      <sheetName val="Fixed Broadband"/>
      <sheetName val="Mobiles Postpaid HH"/>
      <sheetName val="Mobiles Prepaid HH"/>
      <sheetName val="WBB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TClear NZD"/>
      <sheetName val="CSLNW AUD"/>
      <sheetName val="CSLNW HKD"/>
      <sheetName val="TTV"/>
      <sheetName val="TN&amp;S"/>
      <sheetName val="IT"/>
      <sheetName val="CSU"/>
      <sheetName val="CorpAcctg"/>
      <sheetName val="Graph Data PSTN &amp; Internet"/>
      <sheetName val="Graph Data Mobile PP WBB Labour"/>
      <sheetName val="Graph Data Prepaid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inde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 t="str">
            <v>2009/2010</v>
          </cell>
        </row>
        <row r="5">
          <cell r="D5" t="str">
            <v>2008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05"/>
      <sheetName val="0506"/>
      <sheetName val="Index"/>
      <sheetName val="1-retail"/>
      <sheetName val="1.1-retail"/>
      <sheetName val="2-retail"/>
      <sheetName val="3-retail"/>
      <sheetName val="4-retail"/>
      <sheetName val="5-retail"/>
      <sheetName val="1-tcc"/>
      <sheetName val="2-tcc"/>
      <sheetName val="3-tcc"/>
      <sheetName val="4-tcc"/>
      <sheetName val="5-tcc"/>
      <sheetName val="1-teg"/>
      <sheetName val="2-teg"/>
      <sheetName val="3-teg"/>
      <sheetName val="4-teg"/>
      <sheetName val="5-teg"/>
      <sheetName val="1-tb"/>
      <sheetName val="2-tb"/>
      <sheetName val="3-tb"/>
      <sheetName val="4-tb"/>
      <sheetName val="5-tb"/>
      <sheetName val="g1"/>
      <sheetName val="g2"/>
      <sheetName val="g3"/>
      <sheetName val="g4.1"/>
      <sheetName val="g4.2"/>
      <sheetName val="g4.3"/>
      <sheetName val="g4.4"/>
      <sheetName val="Values"/>
      <sheetName val="Graph Data 4"/>
      <sheetName val="Graph Data PSTN &amp; Internet"/>
      <sheetName val="Waterfall"/>
    </sheetNames>
    <sheetDataSet>
      <sheetData sheetId="0" refreshError="1"/>
      <sheetData sheetId="1" refreshError="1"/>
      <sheetData sheetId="2">
        <row r="4">
          <cell r="C4" t="str">
            <v>2006/2007</v>
          </cell>
        </row>
        <row r="5">
          <cell r="C5" t="str">
            <v>Jul</v>
          </cell>
        </row>
        <row r="7">
          <cell r="C7">
            <v>2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1"/>
      <sheetName val="2"/>
      <sheetName val="3"/>
      <sheetName val="4"/>
      <sheetName val="6"/>
      <sheetName val="7"/>
      <sheetName val="9"/>
      <sheetName val="14"/>
      <sheetName val="15"/>
      <sheetName val="16"/>
      <sheetName val="17.1"/>
      <sheetName val="17.2"/>
      <sheetName val="Don't worry about these -&gt;"/>
      <sheetName val="9 (wip data)"/>
      <sheetName val="3 (by plan budget)"/>
      <sheetName val="8"/>
      <sheetName val="13"/>
      <sheetName val="14o"/>
      <sheetName val="5o"/>
      <sheetName val="16o"/>
      <sheetName val="Drivers"/>
      <sheetName val="Index"/>
      <sheetName val="Issues Management"/>
      <sheetName val="App Cancels"/>
      <sheetName val="Calculations - Derived"/>
    </sheetNames>
    <sheetDataSet>
      <sheetData sheetId="0" refreshError="1">
        <row r="2">
          <cell r="B2" t="str">
            <v>April</v>
          </cell>
          <cell r="C2">
            <v>30</v>
          </cell>
          <cell r="E2" t="str">
            <v>2008/2009</v>
          </cell>
          <cell r="G2" t="str">
            <v>2007/2008</v>
          </cell>
          <cell r="I2" t="str">
            <v>Month</v>
          </cell>
        </row>
        <row r="4">
          <cell r="B4" t="str">
            <v>July</v>
          </cell>
          <cell r="E4" t="str">
            <v>2008/2009</v>
          </cell>
          <cell r="I4" t="str">
            <v>Month</v>
          </cell>
        </row>
        <row r="5">
          <cell r="B5" t="str">
            <v>August</v>
          </cell>
          <cell r="E5" t="str">
            <v>2007/2008</v>
          </cell>
          <cell r="I5" t="str">
            <v>YTD</v>
          </cell>
        </row>
        <row r="6">
          <cell r="B6" t="str">
            <v>September</v>
          </cell>
          <cell r="E6" t="str">
            <v>2006/2007</v>
          </cell>
        </row>
        <row r="7">
          <cell r="B7" t="str">
            <v>October</v>
          </cell>
        </row>
        <row r="8">
          <cell r="B8" t="str">
            <v>November</v>
          </cell>
        </row>
        <row r="9">
          <cell r="B9" t="str">
            <v>December</v>
          </cell>
        </row>
        <row r="10">
          <cell r="B10" t="str">
            <v>January</v>
          </cell>
        </row>
        <row r="11">
          <cell r="B11" t="str">
            <v>February</v>
          </cell>
        </row>
        <row r="12">
          <cell r="B12" t="str">
            <v>March</v>
          </cell>
        </row>
        <row r="13">
          <cell r="B13" t="str">
            <v>April</v>
          </cell>
        </row>
        <row r="14">
          <cell r="B14" t="str">
            <v>May</v>
          </cell>
        </row>
        <row r="15">
          <cell r="B15" t="str">
            <v>June</v>
          </cell>
        </row>
        <row r="16">
          <cell r="B16" t="str">
            <v>Quarter 1</v>
          </cell>
        </row>
        <row r="17">
          <cell r="B17" t="str">
            <v>Quarter 2</v>
          </cell>
        </row>
        <row r="18">
          <cell r="B18" t="str">
            <v>Quarter 3</v>
          </cell>
        </row>
        <row r="19">
          <cell r="B19" t="str">
            <v>Quarter 4</v>
          </cell>
        </row>
        <row r="20">
          <cell r="B20" t="str">
            <v>Half 1</v>
          </cell>
        </row>
        <row r="21">
          <cell r="B21" t="str">
            <v>Half 2</v>
          </cell>
        </row>
        <row r="31">
          <cell r="B31" t="str">
            <v>April 2009 Resul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Board Page (H1)"/>
      <sheetName val="Board Page (FY2010)"/>
      <sheetName val="Board Page Underlying (H1)"/>
      <sheetName val="Board Page Underlying (FY2010)"/>
      <sheetName val="FX rates"/>
      <sheetName val="FX Reconciliation"/>
      <sheetName val="ADJ - GROUP"/>
      <sheetName val="ADJ - Universal Publishing"/>
      <sheetName val="ADJ - China FX"/>
      <sheetName val="Group Less Classifieds"/>
      <sheetName val="SUMMARY (FY2010)"/>
      <sheetName val="SUMMARY (H1)"/>
      <sheetName val="SUMMARY (Q1)"/>
      <sheetName val="SUMMARY (AUG)"/>
      <sheetName val="SUMMARY (SEP)"/>
      <sheetName val="GROUP FORECAST (FY2010)"/>
      <sheetName val="GROUP FORECAST (H2)"/>
      <sheetName val="GROUP FORECAST (H1)"/>
      <sheetName val="GROUP FORECAST (Q1)"/>
      <sheetName val="GROUP FORECAST (JUL)"/>
      <sheetName val="GROUP FORECAST (AUG)"/>
      <sheetName val="GROUP FORECAST (SEP)"/>
      <sheetName val="GROUP vs Sensis Bud"/>
      <sheetName val="GROUP vs Telstra Bud"/>
      <sheetName val="Y&amp;W"/>
      <sheetName val="DMS"/>
      <sheetName val="CLASSIFIEDS"/>
      <sheetName val="MORPH"/>
      <sheetName val="IT"/>
      <sheetName val="CWC"/>
      <sheetName val="F&amp;A"/>
      <sheetName val="LEGAL"/>
      <sheetName val="CORP AFFAIRS"/>
      <sheetName val="STRATEGY"/>
      <sheetName val="HR"/>
      <sheetName val="CEO"/>
      <sheetName val="SOUFUN"/>
      <sheetName val="SEQUEL"/>
      <sheetName val="CHINA BD"/>
      <sheetName val="SEQUEL IC"/>
      <sheetName val="Budget Check"/>
      <sheetName val="Telstra Budget"/>
    </sheetNames>
    <sheetDataSet>
      <sheetData sheetId="0" refreshError="1"/>
      <sheetData sheetId="1" refreshError="1">
        <row r="11">
          <cell r="C11" t="str">
            <v>YTD Dec 09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Cognos_Office_Connection_Cache"/>
      <sheetName val="Financial Summary Group"/>
      <sheetName val="Geographic - Var to Budget"/>
      <sheetName val="Print vs Digital Grp"/>
      <sheetName val="Grp - var to forecast"/>
      <sheetName val="Sensis Group - Detailed Expense"/>
      <sheetName val="Labour Productivity Exp Grp"/>
      <sheetName val="TELSTRA Grp - var to bud"/>
      <sheetName val="TELSTRA - Detailed Expense Grp"/>
      <sheetName val="TELSTRA - Labour Prod Grp"/>
      <sheetName val="Telstra Budget"/>
    </sheetNames>
    <sheetDataSet>
      <sheetData sheetId="0">
        <row r="6">
          <cell r="B6" t="str">
            <v>July     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key"/>
      <sheetName val="MediaSmartID"/>
      <sheetName val="Customer Lookup"/>
    </sheetNames>
    <sheetDataSet>
      <sheetData sheetId="0" refreshError="1"/>
      <sheetData sheetId="1" refreshError="1"/>
      <sheetData sheetId="2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24</v>
          </cell>
          <cell r="K1">
            <v>25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</row>
        <row r="3">
          <cell r="C3" t="str">
            <v>Unique Visitors</v>
          </cell>
          <cell r="M3" t="str">
            <v>Downloads Available</v>
          </cell>
          <cell r="R3" t="str">
            <v>Track Downloads</v>
          </cell>
          <cell r="V3" t="str">
            <v>Album Downloads</v>
          </cell>
          <cell r="Z3" t="str">
            <v>Total Downloads</v>
          </cell>
        </row>
        <row r="4">
          <cell r="B4" t="str">
            <v>Week Ending</v>
          </cell>
          <cell r="C4" t="str">
            <v>Total</v>
          </cell>
          <cell r="D4" t="str">
            <v>BigPond BB</v>
          </cell>
          <cell r="E4" t="str">
            <v>BigPond NB</v>
          </cell>
          <cell r="F4" t="str">
            <v>Non-BigPond</v>
          </cell>
          <cell r="H4" t="str">
            <v>% BigPond</v>
          </cell>
          <cell r="I4" t="str">
            <v>% Non-BigPond</v>
          </cell>
          <cell r="K4" t="str">
            <v>Retention Ratio</v>
          </cell>
          <cell r="M4" t="str">
            <v>Tracks</v>
          </cell>
          <cell r="N4" t="str">
            <v>Albums</v>
          </cell>
          <cell r="O4" t="str">
            <v>Free Promos for BP Users</v>
          </cell>
          <cell r="P4" t="str">
            <v>Sample Music Previews (30 secs)</v>
          </cell>
          <cell r="R4" t="str">
            <v>Total</v>
          </cell>
          <cell r="S4" t="str">
            <v>BigPond</v>
          </cell>
          <cell r="T4" t="str">
            <v>Non-BigPond</v>
          </cell>
          <cell r="V4" t="str">
            <v>Total</v>
          </cell>
          <cell r="W4" t="str">
            <v>BigPond</v>
          </cell>
          <cell r="X4" t="str">
            <v>Non-BigPond</v>
          </cell>
          <cell r="Z4" t="str">
            <v>Total</v>
          </cell>
        </row>
        <row r="5">
          <cell r="B5">
            <v>38004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H5" t="e">
            <v>#N/A</v>
          </cell>
          <cell r="I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Z5" t="e">
            <v>#N/A</v>
          </cell>
        </row>
        <row r="6">
          <cell r="B6">
            <v>38011</v>
          </cell>
          <cell r="C6">
            <v>11654</v>
          </cell>
          <cell r="D6" t="e">
            <v>#N/A</v>
          </cell>
          <cell r="E6" t="e">
            <v>#N/A</v>
          </cell>
          <cell r="F6" t="e">
            <v>#N/A</v>
          </cell>
          <cell r="H6" t="e">
            <v>#N/A</v>
          </cell>
          <cell r="I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Z6" t="e">
            <v>#N/A</v>
          </cell>
        </row>
        <row r="7">
          <cell r="B7">
            <v>38018</v>
          </cell>
          <cell r="C7">
            <v>28873</v>
          </cell>
          <cell r="D7" t="e">
            <v>#N/A</v>
          </cell>
          <cell r="E7" t="e">
            <v>#N/A</v>
          </cell>
          <cell r="F7" t="e">
            <v>#N/A</v>
          </cell>
          <cell r="H7" t="e">
            <v>#N/A</v>
          </cell>
          <cell r="I7" t="e">
            <v>#N/A</v>
          </cell>
          <cell r="M7" t="e">
            <v>#N/A</v>
          </cell>
          <cell r="N7" t="e">
            <v>#N/A</v>
          </cell>
          <cell r="O7">
            <v>897</v>
          </cell>
          <cell r="P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Z7" t="e">
            <v>#N/A</v>
          </cell>
        </row>
        <row r="8">
          <cell r="B8">
            <v>38025</v>
          </cell>
          <cell r="C8">
            <v>20796</v>
          </cell>
          <cell r="D8" t="e">
            <v>#N/A</v>
          </cell>
          <cell r="E8" t="e">
            <v>#N/A</v>
          </cell>
          <cell r="F8" t="e">
            <v>#N/A</v>
          </cell>
          <cell r="H8" t="e">
            <v>#N/A</v>
          </cell>
          <cell r="I8" t="e">
            <v>#N/A</v>
          </cell>
          <cell r="M8" t="e">
            <v>#N/A</v>
          </cell>
          <cell r="N8" t="e">
            <v>#N/A</v>
          </cell>
          <cell r="O8">
            <v>1320</v>
          </cell>
          <cell r="P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Z8" t="e">
            <v>#N/A</v>
          </cell>
        </row>
        <row r="9">
          <cell r="B9">
            <v>38032</v>
          </cell>
          <cell r="C9">
            <v>11708</v>
          </cell>
          <cell r="D9" t="e">
            <v>#N/A</v>
          </cell>
          <cell r="E9" t="e">
            <v>#N/A</v>
          </cell>
          <cell r="F9" t="e">
            <v>#N/A</v>
          </cell>
          <cell r="H9" t="e">
            <v>#N/A</v>
          </cell>
          <cell r="I9" t="e">
            <v>#N/A</v>
          </cell>
          <cell r="M9" t="e">
            <v>#N/A</v>
          </cell>
          <cell r="N9" t="e">
            <v>#N/A</v>
          </cell>
          <cell r="O9">
            <v>817</v>
          </cell>
          <cell r="P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Z9" t="e">
            <v>#N/A</v>
          </cell>
        </row>
        <row r="10">
          <cell r="B10">
            <v>38039</v>
          </cell>
          <cell r="C10">
            <v>9556</v>
          </cell>
          <cell r="D10">
            <v>926</v>
          </cell>
          <cell r="E10" t="e">
            <v>#N/A</v>
          </cell>
          <cell r="F10" t="e">
            <v>#N/A</v>
          </cell>
          <cell r="H10" t="e">
            <v>#N/A</v>
          </cell>
          <cell r="I10" t="e">
            <v>#N/A</v>
          </cell>
          <cell r="M10" t="e">
            <v>#N/A</v>
          </cell>
          <cell r="N10" t="e">
            <v>#N/A</v>
          </cell>
          <cell r="O10">
            <v>527</v>
          </cell>
          <cell r="P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Z10" t="e">
            <v>#N/A</v>
          </cell>
        </row>
        <row r="11">
          <cell r="B11">
            <v>38046</v>
          </cell>
          <cell r="C11">
            <v>9571</v>
          </cell>
          <cell r="D11">
            <v>3723</v>
          </cell>
          <cell r="E11" t="e">
            <v>#N/A</v>
          </cell>
          <cell r="F11" t="e">
            <v>#N/A</v>
          </cell>
          <cell r="H11" t="e">
            <v>#N/A</v>
          </cell>
          <cell r="I11" t="e">
            <v>#N/A</v>
          </cell>
          <cell r="M11" t="e">
            <v>#N/A</v>
          </cell>
          <cell r="N11" t="e">
            <v>#N/A</v>
          </cell>
          <cell r="O11">
            <v>373</v>
          </cell>
          <cell r="P11" t="e">
            <v>#N/A</v>
          </cell>
          <cell r="R11">
            <v>2449</v>
          </cell>
          <cell r="S11">
            <v>2045</v>
          </cell>
          <cell r="T11">
            <v>404</v>
          </cell>
          <cell r="V11">
            <v>67</v>
          </cell>
          <cell r="W11">
            <v>57</v>
          </cell>
          <cell r="X11">
            <v>10</v>
          </cell>
          <cell r="Z11">
            <v>2516</v>
          </cell>
        </row>
        <row r="12">
          <cell r="B12">
            <v>38053</v>
          </cell>
          <cell r="C12">
            <v>8623</v>
          </cell>
          <cell r="D12">
            <v>3020</v>
          </cell>
          <cell r="E12">
            <v>14813</v>
          </cell>
          <cell r="F12">
            <v>19717</v>
          </cell>
          <cell r="H12">
            <v>2.0680737562333293</v>
          </cell>
          <cell r="I12">
            <v>2.2865592021338284</v>
          </cell>
          <cell r="M12">
            <v>58601</v>
          </cell>
          <cell r="N12">
            <v>3469</v>
          </cell>
          <cell r="O12">
            <v>303</v>
          </cell>
          <cell r="P12">
            <v>58607</v>
          </cell>
          <cell r="R12">
            <v>2050</v>
          </cell>
          <cell r="S12">
            <v>1746</v>
          </cell>
          <cell r="T12">
            <v>304</v>
          </cell>
          <cell r="V12">
            <v>114</v>
          </cell>
          <cell r="W12">
            <v>108</v>
          </cell>
          <cell r="X12">
            <v>6</v>
          </cell>
          <cell r="Z12">
            <v>2164</v>
          </cell>
        </row>
        <row r="13">
          <cell r="B13">
            <v>38060</v>
          </cell>
          <cell r="C13">
            <v>8963</v>
          </cell>
          <cell r="D13">
            <v>2006</v>
          </cell>
          <cell r="E13">
            <v>848</v>
          </cell>
          <cell r="F13">
            <v>3540</v>
          </cell>
          <cell r="H13">
            <v>0.31842017181747184</v>
          </cell>
          <cell r="I13">
            <v>0.39495704563204287</v>
          </cell>
          <cell r="M13">
            <v>59840</v>
          </cell>
          <cell r="N13">
            <v>3675</v>
          </cell>
          <cell r="O13">
            <v>216</v>
          </cell>
          <cell r="P13">
            <v>59845</v>
          </cell>
          <cell r="R13">
            <v>2459</v>
          </cell>
          <cell r="S13">
            <v>2114</v>
          </cell>
          <cell r="T13">
            <v>345</v>
          </cell>
          <cell r="V13">
            <v>124</v>
          </cell>
          <cell r="W13">
            <v>115</v>
          </cell>
          <cell r="X13">
            <v>9</v>
          </cell>
          <cell r="Z13">
            <v>2583</v>
          </cell>
        </row>
        <row r="14">
          <cell r="B14">
            <v>38067</v>
          </cell>
          <cell r="C14">
            <v>7919</v>
          </cell>
          <cell r="D14">
            <v>2417</v>
          </cell>
          <cell r="E14">
            <v>1048</v>
          </cell>
          <cell r="F14">
            <v>2836</v>
          </cell>
          <cell r="H14">
            <v>0.4375552468746054</v>
          </cell>
          <cell r="I14">
            <v>0.3581260260133855</v>
          </cell>
          <cell r="M14">
            <v>59759</v>
          </cell>
          <cell r="N14">
            <v>3675</v>
          </cell>
          <cell r="O14">
            <v>221</v>
          </cell>
          <cell r="P14">
            <v>59764</v>
          </cell>
          <cell r="R14">
            <v>1895</v>
          </cell>
          <cell r="S14">
            <v>1543</v>
          </cell>
          <cell r="T14">
            <v>352</v>
          </cell>
          <cell r="V14">
            <v>116</v>
          </cell>
          <cell r="W14">
            <v>101</v>
          </cell>
          <cell r="X14">
            <v>15</v>
          </cell>
          <cell r="Z14">
            <v>2011</v>
          </cell>
        </row>
        <row r="15">
          <cell r="B15">
            <v>38074</v>
          </cell>
          <cell r="C15">
            <v>7947</v>
          </cell>
          <cell r="D15">
            <v>2391</v>
          </cell>
          <cell r="E15">
            <v>1414</v>
          </cell>
          <cell r="F15">
            <v>2661</v>
          </cell>
          <cell r="H15">
            <v>0.47879703032590915</v>
          </cell>
          <cell r="I15">
            <v>0.3348433371083428</v>
          </cell>
          <cell r="M15">
            <v>63240</v>
          </cell>
          <cell r="N15">
            <v>3677</v>
          </cell>
          <cell r="O15">
            <v>142</v>
          </cell>
          <cell r="P15">
            <v>63245</v>
          </cell>
          <cell r="R15">
            <v>1875</v>
          </cell>
          <cell r="S15">
            <v>1636</v>
          </cell>
          <cell r="T15">
            <v>239</v>
          </cell>
          <cell r="V15">
            <v>128</v>
          </cell>
          <cell r="W15">
            <v>110</v>
          </cell>
          <cell r="X15">
            <v>18</v>
          </cell>
          <cell r="Z15">
            <v>2003</v>
          </cell>
        </row>
        <row r="16">
          <cell r="B16">
            <v>38081</v>
          </cell>
          <cell r="C16">
            <v>27440</v>
          </cell>
          <cell r="D16">
            <v>3325</v>
          </cell>
          <cell r="E16">
            <v>1947</v>
          </cell>
          <cell r="F16">
            <v>3265</v>
          </cell>
          <cell r="H16">
            <v>0.19212827988338194</v>
          </cell>
          <cell r="I16">
            <v>0.11898688046647231</v>
          </cell>
          <cell r="M16">
            <v>64211</v>
          </cell>
          <cell r="N16">
            <v>3677</v>
          </cell>
          <cell r="O16">
            <v>660</v>
          </cell>
          <cell r="P16">
            <v>64216</v>
          </cell>
          <cell r="R16">
            <v>13240</v>
          </cell>
          <cell r="S16">
            <v>11817</v>
          </cell>
          <cell r="T16">
            <v>1423</v>
          </cell>
          <cell r="V16">
            <v>352</v>
          </cell>
          <cell r="W16">
            <v>296</v>
          </cell>
          <cell r="X16">
            <v>56</v>
          </cell>
          <cell r="Z16">
            <v>13592</v>
          </cell>
        </row>
        <row r="17">
          <cell r="B17">
            <v>38088</v>
          </cell>
          <cell r="C17">
            <v>19812</v>
          </cell>
          <cell r="D17">
            <v>2728</v>
          </cell>
          <cell r="E17">
            <v>1744</v>
          </cell>
          <cell r="F17">
            <v>2840</v>
          </cell>
          <cell r="H17">
            <v>0.22572178477690288</v>
          </cell>
          <cell r="I17">
            <v>0.14334746618211186</v>
          </cell>
          <cell r="M17">
            <v>67943</v>
          </cell>
          <cell r="N17">
            <v>3677</v>
          </cell>
          <cell r="O17">
            <v>467</v>
          </cell>
          <cell r="P17">
            <v>67948</v>
          </cell>
          <cell r="R17">
            <v>15614</v>
          </cell>
          <cell r="S17">
            <v>12975</v>
          </cell>
          <cell r="T17">
            <v>2639</v>
          </cell>
          <cell r="V17">
            <v>262</v>
          </cell>
          <cell r="W17">
            <v>237</v>
          </cell>
          <cell r="X17">
            <v>25</v>
          </cell>
          <cell r="Z17">
            <v>15876</v>
          </cell>
        </row>
        <row r="18">
          <cell r="B18">
            <v>38095</v>
          </cell>
          <cell r="C18">
            <v>17308</v>
          </cell>
          <cell r="D18">
            <v>2715</v>
          </cell>
          <cell r="E18">
            <v>1530</v>
          </cell>
          <cell r="F18">
            <v>2772</v>
          </cell>
          <cell r="H18">
            <v>0.24526230644788538</v>
          </cell>
          <cell r="I18">
            <v>0.16015715276172868</v>
          </cell>
          <cell r="M18">
            <v>80985</v>
          </cell>
          <cell r="N18">
            <v>3678</v>
          </cell>
          <cell r="O18">
            <v>250</v>
          </cell>
          <cell r="P18">
            <v>80973</v>
          </cell>
          <cell r="R18">
            <v>12828</v>
          </cell>
          <cell r="S18">
            <v>9949</v>
          </cell>
          <cell r="T18">
            <v>2879</v>
          </cell>
          <cell r="V18">
            <v>173</v>
          </cell>
          <cell r="W18">
            <v>144</v>
          </cell>
          <cell r="X18">
            <v>29</v>
          </cell>
          <cell r="Z18">
            <v>13001</v>
          </cell>
        </row>
        <row r="19">
          <cell r="B19">
            <v>38102</v>
          </cell>
          <cell r="C19">
            <v>16545</v>
          </cell>
          <cell r="D19">
            <v>2693</v>
          </cell>
          <cell r="E19">
            <v>1406</v>
          </cell>
          <cell r="F19">
            <v>3103</v>
          </cell>
          <cell r="H19">
            <v>0.24774856452100333</v>
          </cell>
          <cell r="I19">
            <v>0.18754910849199155</v>
          </cell>
          <cell r="M19">
            <v>81045</v>
          </cell>
          <cell r="N19">
            <v>3678</v>
          </cell>
          <cell r="O19">
            <v>239</v>
          </cell>
          <cell r="P19">
            <v>81019</v>
          </cell>
          <cell r="R19">
            <v>13518</v>
          </cell>
          <cell r="S19">
            <v>10081</v>
          </cell>
          <cell r="T19">
            <v>3437</v>
          </cell>
          <cell r="V19">
            <v>197</v>
          </cell>
          <cell r="W19">
            <v>179</v>
          </cell>
          <cell r="X19">
            <v>18</v>
          </cell>
          <cell r="Z19">
            <v>13715</v>
          </cell>
        </row>
        <row r="20">
          <cell r="B20">
            <v>38109</v>
          </cell>
          <cell r="C20">
            <v>15918</v>
          </cell>
          <cell r="D20">
            <v>2875</v>
          </cell>
          <cell r="E20">
            <v>1385</v>
          </cell>
          <cell r="F20">
            <v>3004</v>
          </cell>
          <cell r="H20">
            <v>0.26762156049754993</v>
          </cell>
          <cell r="I20">
            <v>0.18871717552456338</v>
          </cell>
          <cell r="M20">
            <v>82147</v>
          </cell>
          <cell r="N20">
            <v>3678</v>
          </cell>
          <cell r="O20">
            <v>212</v>
          </cell>
          <cell r="P20">
            <v>31344</v>
          </cell>
          <cell r="R20">
            <v>13300</v>
          </cell>
          <cell r="S20">
            <v>9451</v>
          </cell>
          <cell r="T20">
            <v>3849</v>
          </cell>
          <cell r="V20">
            <v>157</v>
          </cell>
          <cell r="W20">
            <v>129</v>
          </cell>
          <cell r="X20">
            <v>28</v>
          </cell>
          <cell r="Z20">
            <v>13457</v>
          </cell>
        </row>
        <row r="21">
          <cell r="B21">
            <v>38116</v>
          </cell>
          <cell r="C21">
            <v>13810</v>
          </cell>
          <cell r="D21">
            <v>5186</v>
          </cell>
          <cell r="E21">
            <v>4430</v>
          </cell>
          <cell r="F21">
            <v>6241</v>
          </cell>
          <cell r="H21">
            <v>0.69630702389572774</v>
          </cell>
          <cell r="I21">
            <v>0.45191889934829832</v>
          </cell>
          <cell r="M21">
            <v>83947</v>
          </cell>
          <cell r="N21">
            <v>3679</v>
          </cell>
          <cell r="O21">
            <v>139</v>
          </cell>
          <cell r="P21">
            <v>29936</v>
          </cell>
          <cell r="R21">
            <v>5460</v>
          </cell>
          <cell r="S21">
            <v>4289</v>
          </cell>
          <cell r="T21">
            <v>1171</v>
          </cell>
          <cell r="V21">
            <v>121</v>
          </cell>
          <cell r="W21">
            <v>103</v>
          </cell>
          <cell r="X21">
            <v>18</v>
          </cell>
          <cell r="Z21">
            <v>5581</v>
          </cell>
        </row>
        <row r="22">
          <cell r="B22">
            <v>38123</v>
          </cell>
          <cell r="C22">
            <v>12807</v>
          </cell>
          <cell r="D22">
            <v>4588</v>
          </cell>
          <cell r="E22">
            <v>3940</v>
          </cell>
          <cell r="F22">
            <v>6053</v>
          </cell>
          <cell r="H22">
            <v>0.66588584367923787</v>
          </cell>
          <cell r="I22">
            <v>0.47263215429062233</v>
          </cell>
          <cell r="M22">
            <v>86376</v>
          </cell>
          <cell r="N22">
            <v>3680</v>
          </cell>
          <cell r="O22">
            <v>171</v>
          </cell>
          <cell r="P22">
            <v>28327</v>
          </cell>
          <cell r="R22">
            <v>4368</v>
          </cell>
          <cell r="S22">
            <v>3580</v>
          </cell>
          <cell r="T22">
            <v>788</v>
          </cell>
          <cell r="V22">
            <v>119</v>
          </cell>
          <cell r="W22">
            <v>106</v>
          </cell>
          <cell r="X22">
            <v>13</v>
          </cell>
          <cell r="Z22">
            <v>4487</v>
          </cell>
        </row>
        <row r="23">
          <cell r="B23">
            <v>38130</v>
          </cell>
          <cell r="C23">
            <v>14305</v>
          </cell>
          <cell r="D23">
            <v>4819</v>
          </cell>
          <cell r="E23">
            <v>3841</v>
          </cell>
          <cell r="F23">
            <v>5924</v>
          </cell>
          <cell r="H23">
            <v>0.60538273331003145</v>
          </cell>
          <cell r="I23">
            <v>0.41412093673540717</v>
          </cell>
          <cell r="M23">
            <v>88673</v>
          </cell>
          <cell r="N23">
            <v>4506</v>
          </cell>
          <cell r="O23">
            <v>171</v>
          </cell>
          <cell r="P23">
            <v>27524</v>
          </cell>
          <cell r="R23">
            <v>4523</v>
          </cell>
          <cell r="S23">
            <v>3788</v>
          </cell>
          <cell r="T23">
            <v>735</v>
          </cell>
          <cell r="V23">
            <v>122</v>
          </cell>
          <cell r="W23">
            <v>102</v>
          </cell>
          <cell r="X23">
            <v>20</v>
          </cell>
          <cell r="Z23">
            <v>4645</v>
          </cell>
        </row>
        <row r="24">
          <cell r="B24">
            <v>38137</v>
          </cell>
          <cell r="C24">
            <v>15672</v>
          </cell>
          <cell r="D24">
            <v>5248</v>
          </cell>
          <cell r="E24">
            <v>3950</v>
          </cell>
          <cell r="F24">
            <v>6532</v>
          </cell>
          <cell r="H24">
            <v>0.58690658499234305</v>
          </cell>
          <cell r="I24">
            <v>0.41679428279734559</v>
          </cell>
          <cell r="M24">
            <v>89297</v>
          </cell>
          <cell r="N24">
            <v>4544</v>
          </cell>
          <cell r="O24">
            <v>237</v>
          </cell>
          <cell r="P24">
            <v>28827</v>
          </cell>
          <cell r="R24">
            <v>4342</v>
          </cell>
          <cell r="S24">
            <v>3512</v>
          </cell>
          <cell r="T24">
            <v>830</v>
          </cell>
          <cell r="V24">
            <v>153</v>
          </cell>
          <cell r="W24">
            <v>135</v>
          </cell>
          <cell r="X24">
            <v>18</v>
          </cell>
          <cell r="Z24">
            <v>4495</v>
          </cell>
        </row>
        <row r="25">
          <cell r="B25">
            <v>38144</v>
          </cell>
          <cell r="C25">
            <v>17008</v>
          </cell>
          <cell r="D25">
            <v>5846</v>
          </cell>
          <cell r="E25">
            <v>4196</v>
          </cell>
          <cell r="F25">
            <v>7034</v>
          </cell>
          <cell r="H25">
            <v>0.59042803386641585</v>
          </cell>
          <cell r="I25">
            <v>0.41357008466603951</v>
          </cell>
          <cell r="M25">
            <v>92325</v>
          </cell>
          <cell r="N25">
            <v>4541</v>
          </cell>
          <cell r="O25">
            <v>617</v>
          </cell>
          <cell r="P25">
            <v>29008</v>
          </cell>
          <cell r="R25">
            <v>4580</v>
          </cell>
          <cell r="S25">
            <v>3961</v>
          </cell>
          <cell r="T25">
            <v>619</v>
          </cell>
          <cell r="V25">
            <v>151</v>
          </cell>
          <cell r="W25">
            <v>142</v>
          </cell>
          <cell r="X25">
            <v>9</v>
          </cell>
          <cell r="Z25">
            <v>4731</v>
          </cell>
        </row>
        <row r="26">
          <cell r="B26">
            <v>38151</v>
          </cell>
          <cell r="C26">
            <v>14093</v>
          </cell>
          <cell r="D26">
            <v>5392</v>
          </cell>
          <cell r="E26">
            <v>3564</v>
          </cell>
          <cell r="F26">
            <v>5193</v>
          </cell>
          <cell r="H26">
            <v>0.63549279784290069</v>
          </cell>
          <cell r="I26">
            <v>0.36848080607393741</v>
          </cell>
          <cell r="M26">
            <v>92345</v>
          </cell>
          <cell r="N26">
            <v>4538</v>
          </cell>
          <cell r="O26">
            <v>404</v>
          </cell>
          <cell r="P26">
            <v>28044</v>
          </cell>
          <cell r="R26">
            <v>5173</v>
          </cell>
          <cell r="S26">
            <v>4248</v>
          </cell>
          <cell r="T26">
            <v>925</v>
          </cell>
          <cell r="V26">
            <v>125</v>
          </cell>
          <cell r="W26">
            <v>110</v>
          </cell>
          <cell r="X26">
            <v>15</v>
          </cell>
          <cell r="Z26">
            <v>5298</v>
          </cell>
        </row>
        <row r="27">
          <cell r="B27">
            <v>38158</v>
          </cell>
          <cell r="C27">
            <v>13057</v>
          </cell>
          <cell r="D27">
            <v>4899</v>
          </cell>
          <cell r="E27">
            <v>3169</v>
          </cell>
          <cell r="F27">
            <v>5047</v>
          </cell>
          <cell r="H27">
            <v>0.61790610400551427</v>
          </cell>
          <cell r="I27">
            <v>0.38653595772382632</v>
          </cell>
          <cell r="M27">
            <v>92952</v>
          </cell>
          <cell r="N27">
            <v>4999</v>
          </cell>
          <cell r="O27">
            <v>193</v>
          </cell>
          <cell r="P27">
            <v>25885</v>
          </cell>
          <cell r="R27">
            <v>4465</v>
          </cell>
          <cell r="S27">
            <v>3531</v>
          </cell>
          <cell r="T27">
            <v>934</v>
          </cell>
          <cell r="V27">
            <v>117</v>
          </cell>
          <cell r="W27">
            <v>103</v>
          </cell>
          <cell r="X27">
            <v>14</v>
          </cell>
          <cell r="Z27">
            <v>4582</v>
          </cell>
        </row>
        <row r="28">
          <cell r="B28">
            <v>38165</v>
          </cell>
          <cell r="C28">
            <v>12831</v>
          </cell>
          <cell r="D28">
            <v>4856</v>
          </cell>
          <cell r="E28">
            <v>3133</v>
          </cell>
          <cell r="F28">
            <v>5013</v>
          </cell>
          <cell r="H28">
            <v>0.62263268646247372</v>
          </cell>
          <cell r="I28">
            <v>0.39069441197100774</v>
          </cell>
          <cell r="M28">
            <v>93077</v>
          </cell>
          <cell r="N28">
            <v>5124</v>
          </cell>
          <cell r="O28">
            <v>213</v>
          </cell>
          <cell r="P28">
            <v>23890</v>
          </cell>
          <cell r="R28">
            <v>4105</v>
          </cell>
          <cell r="S28">
            <v>3360</v>
          </cell>
          <cell r="T28">
            <v>745</v>
          </cell>
          <cell r="V28">
            <v>161</v>
          </cell>
          <cell r="W28">
            <v>138</v>
          </cell>
          <cell r="X28">
            <v>23</v>
          </cell>
          <cell r="Z28">
            <v>4266</v>
          </cell>
        </row>
        <row r="29">
          <cell r="B29">
            <v>38172</v>
          </cell>
          <cell r="C29">
            <v>11927</v>
          </cell>
          <cell r="D29">
            <v>4791</v>
          </cell>
          <cell r="E29">
            <v>2918</v>
          </cell>
          <cell r="F29">
            <v>4414</v>
          </cell>
          <cell r="H29">
            <v>0.64634862077638966</v>
          </cell>
          <cell r="I29">
            <v>0.37008468181437076</v>
          </cell>
          <cell r="M29">
            <v>93510</v>
          </cell>
          <cell r="N29">
            <v>6209</v>
          </cell>
          <cell r="O29">
            <v>270</v>
          </cell>
          <cell r="P29">
            <v>20873</v>
          </cell>
          <cell r="R29">
            <v>3835</v>
          </cell>
          <cell r="S29">
            <v>3034</v>
          </cell>
          <cell r="T29">
            <v>801</v>
          </cell>
          <cell r="V29">
            <v>124</v>
          </cell>
          <cell r="W29">
            <v>113</v>
          </cell>
          <cell r="X29">
            <v>11</v>
          </cell>
          <cell r="Z29">
            <v>3959</v>
          </cell>
        </row>
        <row r="30">
          <cell r="B30">
            <v>38179</v>
          </cell>
          <cell r="C30">
            <v>13136</v>
          </cell>
          <cell r="D30">
            <v>5495</v>
          </cell>
          <cell r="E30">
            <v>3317</v>
          </cell>
          <cell r="F30">
            <v>4549</v>
          </cell>
          <cell r="H30">
            <v>0.67082825822168091</v>
          </cell>
          <cell r="I30">
            <v>0.34630024360535933</v>
          </cell>
          <cell r="M30">
            <v>93510</v>
          </cell>
          <cell r="N30">
            <v>6209</v>
          </cell>
          <cell r="O30">
            <v>270</v>
          </cell>
          <cell r="P30">
            <v>23586</v>
          </cell>
          <cell r="R30">
            <v>4481</v>
          </cell>
          <cell r="S30">
            <v>3905</v>
          </cell>
          <cell r="T30">
            <v>576</v>
          </cell>
          <cell r="V30">
            <v>166</v>
          </cell>
          <cell r="W30">
            <v>151</v>
          </cell>
          <cell r="X30">
            <v>15</v>
          </cell>
          <cell r="Z30">
            <v>4647</v>
          </cell>
        </row>
        <row r="31">
          <cell r="B31">
            <v>38186</v>
          </cell>
          <cell r="C31">
            <v>13710</v>
          </cell>
          <cell r="D31">
            <v>5494</v>
          </cell>
          <cell r="E31">
            <v>3435</v>
          </cell>
          <cell r="F31">
            <v>5049</v>
          </cell>
          <cell r="H31">
            <v>0.65127644055433986</v>
          </cell>
          <cell r="I31">
            <v>0.36827133479212254</v>
          </cell>
          <cell r="M31">
            <v>93961</v>
          </cell>
          <cell r="N31">
            <v>5317</v>
          </cell>
          <cell r="O31">
            <v>96</v>
          </cell>
          <cell r="P31">
            <v>19906</v>
          </cell>
          <cell r="R31">
            <v>3812</v>
          </cell>
          <cell r="S31">
            <v>3069</v>
          </cell>
          <cell r="T31">
            <v>743</v>
          </cell>
          <cell r="V31">
            <v>176</v>
          </cell>
          <cell r="W31">
            <v>163</v>
          </cell>
          <cell r="X31">
            <v>13</v>
          </cell>
          <cell r="Z31">
            <v>3988</v>
          </cell>
        </row>
        <row r="32">
          <cell r="B32">
            <v>38193</v>
          </cell>
          <cell r="C32">
            <v>13301</v>
          </cell>
          <cell r="D32">
            <v>5436</v>
          </cell>
          <cell r="E32">
            <v>3119</v>
          </cell>
          <cell r="F32">
            <v>5085</v>
          </cell>
          <cell r="H32">
            <v>0.64318472295316143</v>
          </cell>
          <cell r="I32">
            <v>0.38230208255018422</v>
          </cell>
          <cell r="M32">
            <v>94451</v>
          </cell>
          <cell r="N32">
            <v>5324</v>
          </cell>
          <cell r="O32">
            <v>194</v>
          </cell>
          <cell r="P32">
            <v>24719</v>
          </cell>
          <cell r="R32">
            <v>4172</v>
          </cell>
          <cell r="S32">
            <v>3464</v>
          </cell>
          <cell r="T32">
            <v>708</v>
          </cell>
          <cell r="V32">
            <v>164</v>
          </cell>
          <cell r="W32">
            <v>147</v>
          </cell>
          <cell r="X32">
            <v>17</v>
          </cell>
          <cell r="Z32">
            <v>4336</v>
          </cell>
        </row>
        <row r="33">
          <cell r="B33">
            <v>38200</v>
          </cell>
          <cell r="C33">
            <v>11417</v>
          </cell>
          <cell r="D33">
            <v>5117</v>
          </cell>
          <cell r="E33">
            <v>2735</v>
          </cell>
          <cell r="F33">
            <v>3902</v>
          </cell>
          <cell r="H33">
            <v>0.68774634317246208</v>
          </cell>
          <cell r="I33">
            <v>0.34177104318122098</v>
          </cell>
          <cell r="M33">
            <v>95486</v>
          </cell>
          <cell r="N33">
            <v>5344</v>
          </cell>
          <cell r="O33">
            <v>311</v>
          </cell>
          <cell r="P33">
            <v>20365</v>
          </cell>
          <cell r="R33">
            <v>3491</v>
          </cell>
          <cell r="S33">
            <v>2890</v>
          </cell>
          <cell r="T33">
            <v>601</v>
          </cell>
          <cell r="V33">
            <v>64</v>
          </cell>
          <cell r="W33">
            <v>52</v>
          </cell>
          <cell r="X33">
            <v>12</v>
          </cell>
          <cell r="Z33">
            <v>3555</v>
          </cell>
        </row>
        <row r="34">
          <cell r="B34">
            <v>38207</v>
          </cell>
          <cell r="C34">
            <v>11830</v>
          </cell>
          <cell r="D34">
            <v>6101</v>
          </cell>
          <cell r="E34">
            <v>2541</v>
          </cell>
          <cell r="F34">
            <v>3673</v>
          </cell>
          <cell r="H34">
            <v>0.73051563820794585</v>
          </cell>
          <cell r="I34">
            <v>0.31048182586644124</v>
          </cell>
          <cell r="M34">
            <v>98040</v>
          </cell>
          <cell r="N34">
            <v>5512</v>
          </cell>
          <cell r="O34">
            <v>307</v>
          </cell>
          <cell r="P34">
            <v>25259</v>
          </cell>
          <cell r="R34">
            <v>4754</v>
          </cell>
          <cell r="S34">
            <v>4019</v>
          </cell>
          <cell r="T34">
            <v>735</v>
          </cell>
          <cell r="V34">
            <v>183</v>
          </cell>
          <cell r="W34">
            <v>164</v>
          </cell>
          <cell r="X34">
            <v>19</v>
          </cell>
          <cell r="Z34">
            <v>4937</v>
          </cell>
        </row>
        <row r="35">
          <cell r="B35">
            <v>38214</v>
          </cell>
          <cell r="C35">
            <v>11548</v>
          </cell>
          <cell r="D35">
            <v>5382</v>
          </cell>
          <cell r="E35">
            <v>2838</v>
          </cell>
          <cell r="F35">
            <v>3831</v>
          </cell>
          <cell r="H35">
            <v>0.71181156910287491</v>
          </cell>
          <cell r="I35">
            <v>0.33174575684101143</v>
          </cell>
          <cell r="M35">
            <v>102039</v>
          </cell>
          <cell r="N35">
            <v>5574</v>
          </cell>
          <cell r="O35">
            <v>428</v>
          </cell>
          <cell r="P35">
            <v>24872</v>
          </cell>
          <cell r="R35">
            <v>5103</v>
          </cell>
          <cell r="S35">
            <v>4357</v>
          </cell>
          <cell r="T35">
            <v>746</v>
          </cell>
          <cell r="V35">
            <v>142</v>
          </cell>
          <cell r="W35">
            <v>125</v>
          </cell>
          <cell r="X35">
            <v>17</v>
          </cell>
          <cell r="Z35">
            <v>5245</v>
          </cell>
        </row>
        <row r="36">
          <cell r="B36">
            <v>38221</v>
          </cell>
          <cell r="C36">
            <v>11819</v>
          </cell>
          <cell r="D36">
            <v>5171</v>
          </cell>
          <cell r="E36">
            <v>2959</v>
          </cell>
          <cell r="F36">
            <v>4242</v>
          </cell>
          <cell r="H36">
            <v>0.68787545477620782</v>
          </cell>
          <cell r="I36">
            <v>0.35891361367289959</v>
          </cell>
          <cell r="M36">
            <v>101926</v>
          </cell>
          <cell r="N36">
            <v>5736</v>
          </cell>
          <cell r="O36">
            <v>355</v>
          </cell>
          <cell r="P36">
            <v>18330</v>
          </cell>
          <cell r="R36">
            <v>3842</v>
          </cell>
          <cell r="S36">
            <v>3237</v>
          </cell>
          <cell r="T36">
            <v>605</v>
          </cell>
          <cell r="V36">
            <v>116</v>
          </cell>
          <cell r="W36">
            <v>102</v>
          </cell>
          <cell r="X36">
            <v>14</v>
          </cell>
          <cell r="Z36">
            <v>3958</v>
          </cell>
        </row>
        <row r="37">
          <cell r="B37">
            <v>38228</v>
          </cell>
          <cell r="C37">
            <v>13010</v>
          </cell>
          <cell r="D37">
            <v>5659</v>
          </cell>
          <cell r="E37">
            <v>3243</v>
          </cell>
          <cell r="F37">
            <v>4808</v>
          </cell>
          <cell r="H37">
            <v>0.6842428900845503</v>
          </cell>
          <cell r="I37">
            <v>0.3695618754803997</v>
          </cell>
          <cell r="M37">
            <v>102794</v>
          </cell>
          <cell r="N37">
            <v>5804</v>
          </cell>
          <cell r="O37">
            <v>277</v>
          </cell>
          <cell r="P37">
            <v>22624</v>
          </cell>
          <cell r="R37">
            <v>4654</v>
          </cell>
          <cell r="S37">
            <v>3866</v>
          </cell>
          <cell r="T37">
            <v>788</v>
          </cell>
          <cell r="V37">
            <v>166</v>
          </cell>
          <cell r="W37">
            <v>147</v>
          </cell>
          <cell r="X37">
            <v>19</v>
          </cell>
          <cell r="Z37">
            <v>4820</v>
          </cell>
        </row>
        <row r="38">
          <cell r="B38">
            <v>38235</v>
          </cell>
          <cell r="C38">
            <v>13549</v>
          </cell>
          <cell r="D38">
            <v>6184</v>
          </cell>
          <cell r="E38">
            <v>3022</v>
          </cell>
          <cell r="F38">
            <v>5107</v>
          </cell>
          <cell r="H38">
            <v>0.67945973872610521</v>
          </cell>
          <cell r="I38">
            <v>0.37692818658203558</v>
          </cell>
          <cell r="M38">
            <v>102765</v>
          </cell>
          <cell r="N38">
            <v>5807</v>
          </cell>
          <cell r="O38">
            <v>302</v>
          </cell>
          <cell r="P38">
            <v>34790</v>
          </cell>
          <cell r="R38">
            <v>6379</v>
          </cell>
          <cell r="S38">
            <v>5157</v>
          </cell>
          <cell r="T38">
            <v>1222</v>
          </cell>
          <cell r="V38">
            <v>214</v>
          </cell>
          <cell r="W38">
            <v>188</v>
          </cell>
          <cell r="X38">
            <v>26</v>
          </cell>
          <cell r="Z38">
            <v>6593</v>
          </cell>
        </row>
        <row r="39">
          <cell r="B39">
            <v>38242</v>
          </cell>
          <cell r="C39">
            <v>14641</v>
          </cell>
          <cell r="D39">
            <v>6694</v>
          </cell>
          <cell r="E39">
            <v>3142</v>
          </cell>
          <cell r="F39">
            <v>5107</v>
          </cell>
          <cell r="H39">
            <v>0.6718120346970835</v>
          </cell>
          <cell r="I39">
            <v>0.34881497165494157</v>
          </cell>
          <cell r="M39">
            <v>103029</v>
          </cell>
          <cell r="N39">
            <v>5832</v>
          </cell>
          <cell r="O39">
            <v>344</v>
          </cell>
          <cell r="P39">
            <v>33602</v>
          </cell>
          <cell r="R39">
            <v>6470</v>
          </cell>
          <cell r="S39">
            <v>5085</v>
          </cell>
          <cell r="T39">
            <v>1385</v>
          </cell>
          <cell r="V39">
            <v>233</v>
          </cell>
          <cell r="W39">
            <v>206</v>
          </cell>
          <cell r="X39">
            <v>27</v>
          </cell>
          <cell r="Z39">
            <v>6703</v>
          </cell>
        </row>
        <row r="40">
          <cell r="B40">
            <v>38249</v>
          </cell>
          <cell r="C40">
            <v>14104</v>
          </cell>
          <cell r="D40">
            <v>6245</v>
          </cell>
          <cell r="E40">
            <v>2876</v>
          </cell>
          <cell r="F40">
            <v>5904</v>
          </cell>
          <cell r="H40">
            <v>0.64669597277368118</v>
          </cell>
          <cell r="I40">
            <v>0.41860465116279072</v>
          </cell>
          <cell r="M40">
            <v>103458</v>
          </cell>
          <cell r="N40">
            <v>5881</v>
          </cell>
          <cell r="O40">
            <v>240</v>
          </cell>
          <cell r="P40">
            <v>44782</v>
          </cell>
          <cell r="R40">
            <v>7047</v>
          </cell>
          <cell r="S40">
            <v>5477</v>
          </cell>
          <cell r="T40">
            <v>1570</v>
          </cell>
          <cell r="V40">
            <v>190</v>
          </cell>
          <cell r="W40">
            <v>160</v>
          </cell>
          <cell r="X40">
            <v>30</v>
          </cell>
          <cell r="Z40">
            <v>7237</v>
          </cell>
        </row>
        <row r="41">
          <cell r="B41">
            <v>38256</v>
          </cell>
          <cell r="C41">
            <v>13604</v>
          </cell>
          <cell r="D41">
            <v>5917</v>
          </cell>
          <cell r="E41">
            <v>2702</v>
          </cell>
          <cell r="F41">
            <v>5820</v>
          </cell>
          <cell r="H41">
            <v>0.63356365774772128</v>
          </cell>
          <cell r="I41">
            <v>0.42781534842693325</v>
          </cell>
          <cell r="M41">
            <v>124816</v>
          </cell>
          <cell r="N41">
            <v>5887</v>
          </cell>
          <cell r="O41">
            <v>286</v>
          </cell>
          <cell r="P41">
            <v>47413</v>
          </cell>
          <cell r="R41">
            <v>7588</v>
          </cell>
          <cell r="S41">
            <v>6022</v>
          </cell>
          <cell r="T41">
            <v>1566</v>
          </cell>
          <cell r="V41">
            <v>378</v>
          </cell>
          <cell r="W41">
            <v>340</v>
          </cell>
          <cell r="X41">
            <v>38</v>
          </cell>
          <cell r="Z41">
            <v>7966</v>
          </cell>
        </row>
        <row r="42">
          <cell r="B42">
            <v>38263</v>
          </cell>
          <cell r="C42">
            <v>15953</v>
          </cell>
          <cell r="D42">
            <v>6754</v>
          </cell>
          <cell r="E42">
            <v>3170</v>
          </cell>
          <cell r="F42">
            <v>7112</v>
          </cell>
          <cell r="H42">
            <v>0.62207735222215255</v>
          </cell>
          <cell r="I42">
            <v>0.44580956559894691</v>
          </cell>
          <cell r="M42">
            <v>126194</v>
          </cell>
          <cell r="N42">
            <v>5950</v>
          </cell>
          <cell r="O42">
            <v>530</v>
          </cell>
          <cell r="P42">
            <v>55203</v>
          </cell>
          <cell r="R42">
            <v>8246</v>
          </cell>
          <cell r="S42">
            <v>6637</v>
          </cell>
          <cell r="T42">
            <v>1609</v>
          </cell>
          <cell r="V42">
            <v>277</v>
          </cell>
          <cell r="W42">
            <v>246</v>
          </cell>
          <cell r="X42">
            <v>31</v>
          </cell>
          <cell r="Z42">
            <v>8523</v>
          </cell>
        </row>
        <row r="43">
          <cell r="B43">
            <v>38270</v>
          </cell>
          <cell r="C43">
            <v>13956</v>
          </cell>
          <cell r="D43">
            <v>5733</v>
          </cell>
          <cell r="E43">
            <v>2581</v>
          </cell>
          <cell r="F43">
            <v>6624</v>
          </cell>
          <cell r="H43">
            <v>0.59572943536830036</v>
          </cell>
          <cell r="I43">
            <v>0.47463456577815993</v>
          </cell>
          <cell r="M43">
            <v>126488</v>
          </cell>
          <cell r="N43">
            <v>5973</v>
          </cell>
          <cell r="O43">
            <v>251</v>
          </cell>
          <cell r="P43">
            <v>49507</v>
          </cell>
          <cell r="R43">
            <v>7053</v>
          </cell>
          <cell r="S43">
            <v>5639</v>
          </cell>
          <cell r="T43">
            <v>1414</v>
          </cell>
          <cell r="V43">
            <v>274</v>
          </cell>
          <cell r="W43">
            <v>244</v>
          </cell>
          <cell r="X43">
            <v>30</v>
          </cell>
          <cell r="Z43">
            <v>7327</v>
          </cell>
        </row>
        <row r="44">
          <cell r="B44">
            <v>38277</v>
          </cell>
          <cell r="C44">
            <v>14379</v>
          </cell>
          <cell r="D44">
            <v>5540</v>
          </cell>
          <cell r="E44">
            <v>2284</v>
          </cell>
          <cell r="F44">
            <v>7554</v>
          </cell>
          <cell r="H44">
            <v>0.54412685165866892</v>
          </cell>
          <cell r="I44">
            <v>0.52534946797412896</v>
          </cell>
          <cell r="M44">
            <v>126994</v>
          </cell>
          <cell r="N44">
            <v>6001</v>
          </cell>
          <cell r="O44">
            <v>287</v>
          </cell>
          <cell r="P44">
            <v>49848</v>
          </cell>
          <cell r="R44">
            <v>7499</v>
          </cell>
          <cell r="S44">
            <v>5833</v>
          </cell>
          <cell r="T44">
            <v>1666</v>
          </cell>
          <cell r="V44">
            <v>284</v>
          </cell>
          <cell r="W44">
            <v>239</v>
          </cell>
          <cell r="X44">
            <v>45</v>
          </cell>
          <cell r="Z44">
            <v>7783</v>
          </cell>
        </row>
        <row r="45">
          <cell r="B45">
            <v>38284</v>
          </cell>
        </row>
        <row r="46">
          <cell r="B46">
            <v>38291</v>
          </cell>
        </row>
        <row r="47">
          <cell r="B47">
            <v>38298</v>
          </cell>
        </row>
        <row r="48">
          <cell r="B48">
            <v>38305</v>
          </cell>
        </row>
        <row r="49">
          <cell r="B49">
            <v>38312</v>
          </cell>
        </row>
        <row r="50">
          <cell r="B50">
            <v>38319</v>
          </cell>
        </row>
        <row r="51">
          <cell r="B51">
            <v>38326</v>
          </cell>
        </row>
        <row r="52">
          <cell r="B52">
            <v>38333</v>
          </cell>
        </row>
        <row r="53">
          <cell r="B53">
            <v>38340</v>
          </cell>
        </row>
        <row r="54">
          <cell r="B54">
            <v>38347</v>
          </cell>
        </row>
        <row r="55">
          <cell r="B55">
            <v>38354</v>
          </cell>
        </row>
        <row r="56">
          <cell r="B56">
            <v>38361</v>
          </cell>
        </row>
        <row r="57">
          <cell r="B57">
            <v>38368</v>
          </cell>
        </row>
        <row r="58">
          <cell r="B58">
            <v>38375</v>
          </cell>
        </row>
        <row r="59">
          <cell r="B59">
            <v>38382</v>
          </cell>
        </row>
        <row r="60">
          <cell r="B60">
            <v>38389</v>
          </cell>
        </row>
        <row r="61">
          <cell r="B61">
            <v>38396</v>
          </cell>
        </row>
        <row r="62">
          <cell r="B62">
            <v>38403</v>
          </cell>
        </row>
        <row r="63">
          <cell r="B63">
            <v>38410</v>
          </cell>
        </row>
        <row r="64">
          <cell r="B64">
            <v>384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  <sheetName val="FY14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C20">
            <v>165</v>
          </cell>
        </row>
        <row r="23">
          <cell r="C23">
            <v>25320</v>
          </cell>
          <cell r="D23">
            <v>24474</v>
          </cell>
          <cell r="G23">
            <v>23059</v>
          </cell>
          <cell r="H23">
            <v>22972</v>
          </cell>
        </row>
        <row r="34">
          <cell r="C34">
            <v>976</v>
          </cell>
          <cell r="D34">
            <v>302</v>
          </cell>
          <cell r="G34">
            <v>-37780</v>
          </cell>
          <cell r="H34">
            <v>-38119</v>
          </cell>
        </row>
        <row r="42">
          <cell r="C42">
            <v>156</v>
          </cell>
          <cell r="D42">
            <v>219</v>
          </cell>
          <cell r="G42">
            <v>97</v>
          </cell>
          <cell r="H42">
            <v>162</v>
          </cell>
        </row>
      </sheetData>
      <sheetData sheetId="11" refreshError="1">
        <row r="21">
          <cell r="C21">
            <v>15</v>
          </cell>
        </row>
        <row r="39">
          <cell r="C39">
            <v>3988.1774419200001</v>
          </cell>
          <cell r="D39">
            <v>3832.9797926400001</v>
          </cell>
          <cell r="G39">
            <v>4290</v>
          </cell>
          <cell r="H39">
            <v>4012</v>
          </cell>
        </row>
        <row r="53">
          <cell r="D53">
            <v>5</v>
          </cell>
          <cell r="G53">
            <v>0</v>
          </cell>
          <cell r="H53">
            <v>0</v>
          </cell>
        </row>
      </sheetData>
      <sheetData sheetId="12" refreshError="1"/>
      <sheetData sheetId="13" refreshError="1"/>
      <sheetData sheetId="14" refreshError="1">
        <row r="13">
          <cell r="C13">
            <v>1715</v>
          </cell>
          <cell r="D13">
            <v>1585</v>
          </cell>
        </row>
        <row r="25">
          <cell r="G25">
            <v>1536</v>
          </cell>
          <cell r="H25">
            <v>1609.8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8">
          <cell r="C18">
            <v>-1</v>
          </cell>
          <cell r="D18">
            <v>0</v>
          </cell>
          <cell r="F18">
            <v>25</v>
          </cell>
          <cell r="G18">
            <v>-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D6" t="str">
            <v>2012/2013</v>
          </cell>
        </row>
        <row r="14">
          <cell r="D14" t="str">
            <v>TELH-L</v>
          </cell>
        </row>
        <row r="17">
          <cell r="D17" t="str">
            <v>TOT</v>
          </cell>
        </row>
        <row r="18">
          <cell r="D18" t="str">
            <v>LTD Actual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"/>
      <sheetName val="C"/>
      <sheetName val="H1"/>
      <sheetName val="H2"/>
      <sheetName val="H3"/>
      <sheetName val="H4"/>
      <sheetName val="H5"/>
      <sheetName val="H6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8"/>
      <sheetName val="M20"/>
      <sheetName val="M19"/>
      <sheetName val="M21"/>
      <sheetName val="M22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I15"/>
      <sheetName val="BS1"/>
      <sheetName val="BS2"/>
      <sheetName val="BS3"/>
      <sheetName val="BS4"/>
      <sheetName val="BS5"/>
      <sheetName val="BS6"/>
      <sheetName val="P1"/>
      <sheetName val="P2"/>
      <sheetName val="P3"/>
      <sheetName val="P4"/>
      <sheetName val="O1"/>
      <sheetName val="Customers"/>
      <sheetName val="Values"/>
      <sheetName val="Leaf Codes"/>
    </sheetNames>
    <sheetDataSet>
      <sheetData sheetId="0" refreshError="1"/>
      <sheetData sheetId="1" refreshError="1">
        <row r="4">
          <cell r="C4" t="str">
            <v>Oct</v>
          </cell>
          <cell r="D4">
            <v>4</v>
          </cell>
        </row>
        <row r="5">
          <cell r="C5" t="str">
            <v>Sep</v>
          </cell>
        </row>
        <row r="6">
          <cell r="C6" t="str">
            <v>2007/2008</v>
          </cell>
        </row>
        <row r="7">
          <cell r="C7" t="str">
            <v>2007/2008</v>
          </cell>
        </row>
        <row r="8">
          <cell r="C8" t="str">
            <v>2006/2007</v>
          </cell>
        </row>
        <row r="10">
          <cell r="C10" t="str">
            <v>RETL-Z</v>
          </cell>
          <cell r="D10" t="str">
            <v>TPM</v>
          </cell>
        </row>
        <row r="11">
          <cell r="C11" t="str">
            <v>GC0G</v>
          </cell>
          <cell r="D11" t="str">
            <v>Consumer</v>
          </cell>
        </row>
        <row r="12">
          <cell r="C12" t="str">
            <v>MAWG</v>
          </cell>
          <cell r="D12" t="str">
            <v>TEG</v>
          </cell>
        </row>
        <row r="13">
          <cell r="C13" t="str">
            <v>SMEG</v>
          </cell>
          <cell r="D13" t="str">
            <v>TB</v>
          </cell>
        </row>
        <row r="14">
          <cell r="C14" t="str">
            <v>ZSSG</v>
          </cell>
          <cell r="D14" t="str">
            <v>Wholesa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 536812b min &amp; res X data"/>
      <sheetName val="resources, mins &amp; total X chart"/>
      <sheetName val="rural &amp; non-rural, mining"/>
      <sheetName val="rural &amp; non-rural X chart"/>
      <sheetName val="rural &amp; non-rural X chart a%"/>
      <sheetName val="mining employment levels"/>
      <sheetName val="commodity prices"/>
      <sheetName val="rural commodity prices chart"/>
      <sheetName val="commodity price levels"/>
      <sheetName val="farm GDP data"/>
      <sheetName val="farm v non-farm"/>
      <sheetName val="mining v non-farm"/>
      <sheetName val="mining v farm"/>
      <sheetName val="X &amp; M price indexes"/>
      <sheetName val="X price index chart"/>
      <sheetName val="Agri. X price index chart"/>
      <sheetName val="M price index chart"/>
      <sheetName val="Agri. M price index chart"/>
      <sheetName val="Agri. terms of trade"/>
      <sheetName val="Rabobank survey"/>
      <sheetName val="Rabobank confidence"/>
      <sheetName val="Rabobank incomes"/>
      <sheetName val="Rabobank input prices"/>
      <sheetName val="Rabobank interest rates"/>
      <sheetName val="agric. industry employment"/>
      <sheetName val="agric. employment levels"/>
      <sheetName val="rural commodity price levels"/>
      <sheetName val="resources, mins &amp; total X annua"/>
      <sheetName val="rural &amp; mining employment chart"/>
      <sheetName val="mining employment annual %"/>
      <sheetName val="July"/>
      <sheetName val="Values"/>
    </sheetNames>
    <sheetDataSet>
      <sheetData sheetId="0">
        <row r="1">
          <cell r="B1" t="str">
            <v>Value (FOB);  Iron ore and concentrates;</v>
          </cell>
          <cell r="C1" t="str">
            <v>Value (FOB);  Ferrous waste and scrap; remelting ingots of iron or steel;</v>
          </cell>
          <cell r="D1" t="str">
            <v>Value (FOB);  Copper ores and concentrates; copper mattes, cement copper;</v>
          </cell>
          <cell r="E1" t="str">
            <v>Value (FOB);  Nickel ores and concentrates; nickel mattes, nickel oxide sinters and other intermediate products of nickel;</v>
          </cell>
          <cell r="F1" t="str">
            <v>Value (FOB);  Aluminium ores and concentrates (incl. alumina);</v>
          </cell>
          <cell r="G1" t="str">
            <v>Value (FOB);  Ores and concentrates of uranium or thorium;</v>
          </cell>
          <cell r="H1" t="str">
            <v>Value (FOB);  Ores and concentrates of base metal (excl. iron, copper, nickel, aluminium, uranium and thorium);</v>
          </cell>
          <cell r="I1" t="str">
            <v>Value (FOB);  Non-ferrous base metal waste and scrap, nes;</v>
          </cell>
          <cell r="J1" t="str">
            <v>Value (FOB);  Ores and concentrates of precious metals; waste, scrap and sweepings of precious metals (excl. gold);</v>
          </cell>
          <cell r="K1" t="str">
            <v>Value (FOB);  Coal, not agglomerated;</v>
          </cell>
          <cell r="L1" t="str">
            <v>Value (FOB);  Briquettes, lignite and peat;</v>
          </cell>
          <cell r="M1" t="str">
            <v>Value (FOB);  Coke and semi-coke (incl. char) of coal, of lignite or of peat; retort carbon;</v>
          </cell>
          <cell r="N1" t="str">
            <v>Value (FOB);  Petroleum oils and oils obtained from bituminous minerals, crude;</v>
          </cell>
          <cell r="O1" t="str">
            <v>Value (FOB);  Petroleum oils, oils from bituminous minerals (not crude); preparations, cntg 70% or more by wt of these oils;</v>
          </cell>
          <cell r="P1" t="str">
            <v>Value (FOB);  Residual petroleum products and related materials, nes;</v>
          </cell>
          <cell r="Q1" t="str">
            <v>Value (FOB);  Liquefied propane and butane;</v>
          </cell>
          <cell r="R1" t="str">
            <v>Value (FOB);  Natural gas;</v>
          </cell>
          <cell r="S1" t="str">
            <v>Value (FOB);  Petroleum gases and other gaseous hydrocarbons, in the gaseous state, nes;</v>
          </cell>
          <cell r="T1" t="str">
            <v>Value (FOB);  Coal gas, water gas, producer gas and similar gases, (excl. petroleum gases and other gaseous hydrocarbons);</v>
          </cell>
          <cell r="U1" t="str">
            <v>Value (FOB);  Silver, platinum and other metals of the platinum group;</v>
          </cell>
          <cell r="V1" t="str">
            <v>Value (FOB);  Copper;</v>
          </cell>
          <cell r="W1" t="str">
            <v>Value (FOB);  Nickel;</v>
          </cell>
          <cell r="X1" t="str">
            <v>Value (FOB);  Aluminium;</v>
          </cell>
          <cell r="Y1" t="str">
            <v>Value (FOB);  Lead;</v>
          </cell>
          <cell r="Z1" t="str">
            <v>Value (FOB);  Zinc;</v>
          </cell>
          <cell r="AA1" t="str">
            <v>Value (FOB);  Tin;</v>
          </cell>
          <cell r="AB1" t="str">
            <v>Value (FOB);  Miscellaneous non-ferrous base metals employed in metallurgy, and cermets;</v>
          </cell>
        </row>
        <row r="2">
          <cell r="A2" t="str">
            <v>Unit</v>
          </cell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</row>
        <row r="7">
          <cell r="A7" t="str">
            <v>Series Start</v>
          </cell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</row>
        <row r="8">
          <cell r="A8" t="str">
            <v>Series End</v>
          </cell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  <cell r="R8">
            <v>38443</v>
          </cell>
          <cell r="S8">
            <v>38443</v>
          </cell>
          <cell r="T8">
            <v>38443</v>
          </cell>
          <cell r="U8">
            <v>38443</v>
          </cell>
          <cell r="V8">
            <v>38443</v>
          </cell>
          <cell r="W8">
            <v>38443</v>
          </cell>
          <cell r="X8">
            <v>38443</v>
          </cell>
          <cell r="Y8">
            <v>38443</v>
          </cell>
          <cell r="Z8">
            <v>38443</v>
          </cell>
          <cell r="AA8">
            <v>38443</v>
          </cell>
          <cell r="AB8">
            <v>38443</v>
          </cell>
        </row>
        <row r="9">
          <cell r="A9" t="str">
            <v>No. Obs</v>
          </cell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  <cell r="R9">
            <v>208</v>
          </cell>
          <cell r="S9">
            <v>208</v>
          </cell>
          <cell r="T9">
            <v>208</v>
          </cell>
          <cell r="U9">
            <v>208</v>
          </cell>
          <cell r="V9">
            <v>208</v>
          </cell>
          <cell r="W9">
            <v>208</v>
          </cell>
          <cell r="X9">
            <v>208</v>
          </cell>
          <cell r="Y9">
            <v>208</v>
          </cell>
          <cell r="Z9">
            <v>208</v>
          </cell>
          <cell r="AA9">
            <v>208</v>
          </cell>
          <cell r="AB9">
            <v>208</v>
          </cell>
        </row>
        <row r="10">
          <cell r="A10" t="str">
            <v>Series ID</v>
          </cell>
          <cell r="B10" t="str">
            <v>A1828430W</v>
          </cell>
          <cell r="C10" t="str">
            <v>A1828431X</v>
          </cell>
          <cell r="D10" t="str">
            <v>A1828432A</v>
          </cell>
          <cell r="E10" t="str">
            <v>A1828433C</v>
          </cell>
          <cell r="F10" t="str">
            <v>A1828434F</v>
          </cell>
          <cell r="G10" t="str">
            <v>A1828435J</v>
          </cell>
          <cell r="H10" t="str">
            <v>A1828436K</v>
          </cell>
          <cell r="I10" t="str">
            <v>A1828437L</v>
          </cell>
          <cell r="J10" t="str">
            <v>A1828438R</v>
          </cell>
          <cell r="K10" t="str">
            <v>A1828441C</v>
          </cell>
          <cell r="L10" t="str">
            <v>A1828442F</v>
          </cell>
          <cell r="M10" t="str">
            <v>A1828443J</v>
          </cell>
          <cell r="N10" t="str">
            <v>A1828444K</v>
          </cell>
          <cell r="O10" t="str">
            <v>A1828445L</v>
          </cell>
          <cell r="P10" t="str">
            <v>A1828446R</v>
          </cell>
          <cell r="Q10" t="str">
            <v>A1828447T</v>
          </cell>
          <cell r="R10" t="str">
            <v>A1828448V</v>
          </cell>
          <cell r="S10" t="str">
            <v>A1828449W</v>
          </cell>
          <cell r="T10" t="str">
            <v>A1828450F</v>
          </cell>
          <cell r="U10" t="str">
            <v>A1828526R</v>
          </cell>
          <cell r="V10" t="str">
            <v>A1828527T</v>
          </cell>
          <cell r="W10" t="str">
            <v>A1828528V</v>
          </cell>
          <cell r="X10" t="str">
            <v>A1828529W</v>
          </cell>
          <cell r="Y10" t="str">
            <v>A1828530F</v>
          </cell>
          <cell r="Z10" t="str">
            <v>A1828531J</v>
          </cell>
          <cell r="AA10" t="str">
            <v>A1828532K</v>
          </cell>
          <cell r="AB10" t="str">
            <v>A1828533L</v>
          </cell>
        </row>
        <row r="11">
          <cell r="A11">
            <v>32143</v>
          </cell>
          <cell r="B11">
            <v>193</v>
          </cell>
          <cell r="C11">
            <v>13</v>
          </cell>
          <cell r="D11">
            <v>19</v>
          </cell>
          <cell r="E11">
            <v>0</v>
          </cell>
          <cell r="F11">
            <v>139</v>
          </cell>
          <cell r="G11">
            <v>47</v>
          </cell>
          <cell r="H11">
            <v>52</v>
          </cell>
          <cell r="I11">
            <v>5</v>
          </cell>
          <cell r="J11">
            <v>0</v>
          </cell>
          <cell r="K11">
            <v>374</v>
          </cell>
          <cell r="L11">
            <v>1</v>
          </cell>
          <cell r="M11">
            <v>4</v>
          </cell>
          <cell r="N11">
            <v>109</v>
          </cell>
          <cell r="O11">
            <v>109</v>
          </cell>
          <cell r="P11">
            <v>3</v>
          </cell>
          <cell r="Q11">
            <v>34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6</v>
          </cell>
          <cell r="W11">
            <v>39</v>
          </cell>
          <cell r="X11">
            <v>2</v>
          </cell>
          <cell r="Y11">
            <v>110</v>
          </cell>
          <cell r="Z11">
            <v>28</v>
          </cell>
          <cell r="AA11">
            <v>18</v>
          </cell>
          <cell r="AB11">
            <v>0</v>
          </cell>
        </row>
        <row r="12">
          <cell r="A12">
            <v>32174</v>
          </cell>
          <cell r="B12">
            <v>134</v>
          </cell>
          <cell r="C12">
            <v>10</v>
          </cell>
          <cell r="D12">
            <v>15</v>
          </cell>
          <cell r="E12">
            <v>0</v>
          </cell>
          <cell r="F12">
            <v>161</v>
          </cell>
          <cell r="G12">
            <v>36</v>
          </cell>
          <cell r="H12">
            <v>49</v>
          </cell>
          <cell r="I12">
            <v>7</v>
          </cell>
          <cell r="J12">
            <v>1</v>
          </cell>
          <cell r="K12">
            <v>366</v>
          </cell>
          <cell r="L12">
            <v>0</v>
          </cell>
          <cell r="M12">
            <v>13</v>
          </cell>
          <cell r="N12">
            <v>50</v>
          </cell>
          <cell r="O12">
            <v>74</v>
          </cell>
          <cell r="P12">
            <v>1</v>
          </cell>
          <cell r="Q12">
            <v>10</v>
          </cell>
          <cell r="R12">
            <v>0</v>
          </cell>
          <cell r="S12">
            <v>0</v>
          </cell>
          <cell r="T12">
            <v>0</v>
          </cell>
          <cell r="U12">
            <v>4</v>
          </cell>
          <cell r="V12">
            <v>4</v>
          </cell>
          <cell r="W12">
            <v>34</v>
          </cell>
          <cell r="X12">
            <v>14</v>
          </cell>
          <cell r="Y12">
            <v>172</v>
          </cell>
          <cell r="Z12">
            <v>29</v>
          </cell>
          <cell r="AA12">
            <v>16</v>
          </cell>
          <cell r="AB12">
            <v>0</v>
          </cell>
        </row>
        <row r="13">
          <cell r="A13">
            <v>32203</v>
          </cell>
          <cell r="B13">
            <v>121</v>
          </cell>
          <cell r="C13">
            <v>17</v>
          </cell>
          <cell r="D13">
            <v>13</v>
          </cell>
          <cell r="E13">
            <v>0</v>
          </cell>
          <cell r="F13">
            <v>139</v>
          </cell>
          <cell r="G13">
            <v>72</v>
          </cell>
          <cell r="H13">
            <v>91</v>
          </cell>
          <cell r="I13">
            <v>10</v>
          </cell>
          <cell r="J13">
            <v>0</v>
          </cell>
          <cell r="K13">
            <v>429</v>
          </cell>
          <cell r="L13">
            <v>0</v>
          </cell>
          <cell r="M13">
            <v>5</v>
          </cell>
          <cell r="N13">
            <v>110</v>
          </cell>
          <cell r="O13">
            <v>75</v>
          </cell>
          <cell r="P13">
            <v>1</v>
          </cell>
          <cell r="Q13">
            <v>26</v>
          </cell>
          <cell r="R13">
            <v>0</v>
          </cell>
          <cell r="S13">
            <v>0</v>
          </cell>
          <cell r="T13">
            <v>0</v>
          </cell>
          <cell r="U13">
            <v>4</v>
          </cell>
          <cell r="V13">
            <v>2</v>
          </cell>
          <cell r="W13">
            <v>37</v>
          </cell>
          <cell r="X13">
            <v>14</v>
          </cell>
          <cell r="Y13">
            <v>214</v>
          </cell>
          <cell r="Z13">
            <v>43</v>
          </cell>
          <cell r="AA13">
            <v>22</v>
          </cell>
          <cell r="AB13">
            <v>0</v>
          </cell>
        </row>
        <row r="14">
          <cell r="A14">
            <v>32234</v>
          </cell>
          <cell r="B14">
            <v>150</v>
          </cell>
          <cell r="C14">
            <v>14</v>
          </cell>
          <cell r="D14">
            <v>5</v>
          </cell>
          <cell r="E14">
            <v>0</v>
          </cell>
          <cell r="F14">
            <v>164</v>
          </cell>
          <cell r="G14">
            <v>1</v>
          </cell>
          <cell r="H14">
            <v>58</v>
          </cell>
          <cell r="I14">
            <v>10</v>
          </cell>
          <cell r="J14">
            <v>0</v>
          </cell>
          <cell r="K14">
            <v>340</v>
          </cell>
          <cell r="L14">
            <v>0</v>
          </cell>
          <cell r="M14">
            <v>6</v>
          </cell>
          <cell r="N14">
            <v>67</v>
          </cell>
          <cell r="O14">
            <v>62</v>
          </cell>
          <cell r="P14">
            <v>1</v>
          </cell>
          <cell r="Q14">
            <v>27</v>
          </cell>
          <cell r="R14">
            <v>0</v>
          </cell>
          <cell r="S14">
            <v>0</v>
          </cell>
          <cell r="T14">
            <v>0</v>
          </cell>
          <cell r="U14">
            <v>5</v>
          </cell>
          <cell r="V14">
            <v>5</v>
          </cell>
          <cell r="W14">
            <v>23</v>
          </cell>
          <cell r="X14">
            <v>18</v>
          </cell>
          <cell r="Y14">
            <v>175</v>
          </cell>
          <cell r="Z14">
            <v>12</v>
          </cell>
          <cell r="AA14">
            <v>24</v>
          </cell>
          <cell r="AB14">
            <v>0</v>
          </cell>
        </row>
        <row r="15">
          <cell r="A15">
            <v>32264</v>
          </cell>
          <cell r="B15">
            <v>161</v>
          </cell>
          <cell r="C15">
            <v>17</v>
          </cell>
          <cell r="D15">
            <v>24</v>
          </cell>
          <cell r="E15">
            <v>0</v>
          </cell>
          <cell r="F15">
            <v>149</v>
          </cell>
          <cell r="G15">
            <v>38</v>
          </cell>
          <cell r="H15">
            <v>81</v>
          </cell>
          <cell r="I15">
            <v>11</v>
          </cell>
          <cell r="J15">
            <v>0</v>
          </cell>
          <cell r="K15">
            <v>414</v>
          </cell>
          <cell r="L15">
            <v>0</v>
          </cell>
          <cell r="M15">
            <v>10</v>
          </cell>
          <cell r="N15">
            <v>61</v>
          </cell>
          <cell r="O15">
            <v>79</v>
          </cell>
          <cell r="P15">
            <v>1</v>
          </cell>
          <cell r="Q15">
            <v>15</v>
          </cell>
          <cell r="R15">
            <v>0</v>
          </cell>
          <cell r="S15">
            <v>0</v>
          </cell>
          <cell r="T15">
            <v>0</v>
          </cell>
          <cell r="U15">
            <v>5</v>
          </cell>
          <cell r="V15">
            <v>2</v>
          </cell>
          <cell r="W15">
            <v>25</v>
          </cell>
          <cell r="X15">
            <v>11</v>
          </cell>
          <cell r="Y15">
            <v>178</v>
          </cell>
          <cell r="Z15">
            <v>32</v>
          </cell>
          <cell r="AA15">
            <v>20</v>
          </cell>
          <cell r="AB15">
            <v>0</v>
          </cell>
        </row>
        <row r="16">
          <cell r="A16">
            <v>32295</v>
          </cell>
          <cell r="B16">
            <v>160</v>
          </cell>
          <cell r="C16">
            <v>14</v>
          </cell>
          <cell r="D16">
            <v>2</v>
          </cell>
          <cell r="E16">
            <v>25</v>
          </cell>
          <cell r="F16">
            <v>124</v>
          </cell>
          <cell r="G16">
            <v>0</v>
          </cell>
          <cell r="H16">
            <v>92</v>
          </cell>
          <cell r="I16">
            <v>9</v>
          </cell>
          <cell r="J16">
            <v>0</v>
          </cell>
          <cell r="K16">
            <v>284</v>
          </cell>
          <cell r="L16">
            <v>0</v>
          </cell>
          <cell r="M16">
            <v>7</v>
          </cell>
          <cell r="N16">
            <v>41</v>
          </cell>
          <cell r="O16">
            <v>57</v>
          </cell>
          <cell r="P16">
            <v>2</v>
          </cell>
          <cell r="Q16">
            <v>15</v>
          </cell>
          <cell r="R16">
            <v>0</v>
          </cell>
          <cell r="S16">
            <v>0</v>
          </cell>
          <cell r="T16">
            <v>0</v>
          </cell>
          <cell r="U16">
            <v>7</v>
          </cell>
          <cell r="V16">
            <v>3</v>
          </cell>
          <cell r="W16">
            <v>28</v>
          </cell>
          <cell r="X16">
            <v>9</v>
          </cell>
          <cell r="Y16">
            <v>234</v>
          </cell>
          <cell r="Z16">
            <v>39</v>
          </cell>
          <cell r="AA16">
            <v>27</v>
          </cell>
          <cell r="AB16">
            <v>0</v>
          </cell>
        </row>
        <row r="17">
          <cell r="A17">
            <v>32325</v>
          </cell>
          <cell r="B17">
            <v>158</v>
          </cell>
          <cell r="C17">
            <v>9</v>
          </cell>
          <cell r="D17">
            <v>19</v>
          </cell>
          <cell r="E17">
            <v>40</v>
          </cell>
          <cell r="F17">
            <v>178</v>
          </cell>
          <cell r="G17">
            <v>1</v>
          </cell>
          <cell r="H17">
            <v>90</v>
          </cell>
          <cell r="I17">
            <v>12</v>
          </cell>
          <cell r="J17">
            <v>2</v>
          </cell>
          <cell r="K17">
            <v>323</v>
          </cell>
          <cell r="L17">
            <v>0</v>
          </cell>
          <cell r="M17">
            <v>6</v>
          </cell>
          <cell r="N17">
            <v>77</v>
          </cell>
          <cell r="O17">
            <v>71</v>
          </cell>
          <cell r="P17">
            <v>1</v>
          </cell>
          <cell r="Q17">
            <v>1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4</v>
          </cell>
          <cell r="W17">
            <v>39</v>
          </cell>
          <cell r="X17">
            <v>26</v>
          </cell>
          <cell r="Y17">
            <v>211</v>
          </cell>
          <cell r="Z17">
            <v>47</v>
          </cell>
          <cell r="AA17">
            <v>25</v>
          </cell>
          <cell r="AB17">
            <v>1</v>
          </cell>
        </row>
        <row r="18">
          <cell r="A18">
            <v>32356</v>
          </cell>
          <cell r="B18">
            <v>150</v>
          </cell>
          <cell r="C18">
            <v>15</v>
          </cell>
          <cell r="D18">
            <v>20</v>
          </cell>
          <cell r="E18">
            <v>19</v>
          </cell>
          <cell r="F18">
            <v>134</v>
          </cell>
          <cell r="G18">
            <v>50</v>
          </cell>
          <cell r="H18">
            <v>80</v>
          </cell>
          <cell r="I18">
            <v>11</v>
          </cell>
          <cell r="J18">
            <v>0</v>
          </cell>
          <cell r="K18">
            <v>430</v>
          </cell>
          <cell r="L18">
            <v>0</v>
          </cell>
          <cell r="M18">
            <v>13</v>
          </cell>
          <cell r="N18">
            <v>75</v>
          </cell>
          <cell r="O18">
            <v>70</v>
          </cell>
          <cell r="P18">
            <v>1</v>
          </cell>
          <cell r="Q18">
            <v>21</v>
          </cell>
          <cell r="R18">
            <v>0</v>
          </cell>
          <cell r="S18">
            <v>0</v>
          </cell>
          <cell r="T18">
            <v>0</v>
          </cell>
          <cell r="U18">
            <v>4</v>
          </cell>
          <cell r="V18">
            <v>1</v>
          </cell>
          <cell r="W18">
            <v>14</v>
          </cell>
          <cell r="X18">
            <v>20</v>
          </cell>
          <cell r="Y18">
            <v>223</v>
          </cell>
          <cell r="Z18">
            <v>28</v>
          </cell>
          <cell r="AA18">
            <v>25</v>
          </cell>
          <cell r="AB18">
            <v>0</v>
          </cell>
        </row>
        <row r="19">
          <cell r="A19">
            <v>32387</v>
          </cell>
          <cell r="B19">
            <v>155</v>
          </cell>
          <cell r="C19">
            <v>10</v>
          </cell>
          <cell r="D19">
            <v>13</v>
          </cell>
          <cell r="E19">
            <v>30</v>
          </cell>
          <cell r="F19">
            <v>139</v>
          </cell>
          <cell r="G19">
            <v>37</v>
          </cell>
          <cell r="H19">
            <v>68</v>
          </cell>
          <cell r="I19">
            <v>12</v>
          </cell>
          <cell r="J19">
            <v>0</v>
          </cell>
          <cell r="K19">
            <v>427</v>
          </cell>
          <cell r="L19">
            <v>0</v>
          </cell>
          <cell r="M19">
            <v>3</v>
          </cell>
          <cell r="N19">
            <v>31</v>
          </cell>
          <cell r="O19">
            <v>60</v>
          </cell>
          <cell r="P19">
            <v>1</v>
          </cell>
          <cell r="Q19">
            <v>14</v>
          </cell>
          <cell r="R19">
            <v>0</v>
          </cell>
          <cell r="S19">
            <v>0</v>
          </cell>
          <cell r="T19">
            <v>0</v>
          </cell>
          <cell r="U19">
            <v>5</v>
          </cell>
          <cell r="V19">
            <v>2</v>
          </cell>
          <cell r="W19">
            <v>29</v>
          </cell>
          <cell r="X19">
            <v>16</v>
          </cell>
          <cell r="Y19">
            <v>219</v>
          </cell>
          <cell r="Z19">
            <v>30</v>
          </cell>
          <cell r="AA19">
            <v>27</v>
          </cell>
          <cell r="AB19">
            <v>0</v>
          </cell>
        </row>
        <row r="20">
          <cell r="A20">
            <v>32417</v>
          </cell>
          <cell r="B20">
            <v>141</v>
          </cell>
          <cell r="C20">
            <v>12</v>
          </cell>
          <cell r="D20">
            <v>9</v>
          </cell>
          <cell r="E20">
            <v>24</v>
          </cell>
          <cell r="F20">
            <v>179</v>
          </cell>
          <cell r="G20">
            <v>1</v>
          </cell>
          <cell r="H20">
            <v>82</v>
          </cell>
          <cell r="I20">
            <v>10</v>
          </cell>
          <cell r="J20">
            <v>0</v>
          </cell>
          <cell r="K20">
            <v>405</v>
          </cell>
          <cell r="L20">
            <v>0</v>
          </cell>
          <cell r="M20">
            <v>6</v>
          </cell>
          <cell r="N20">
            <v>44</v>
          </cell>
          <cell r="O20">
            <v>59</v>
          </cell>
          <cell r="P20">
            <v>2</v>
          </cell>
          <cell r="Q20">
            <v>7</v>
          </cell>
          <cell r="R20">
            <v>0</v>
          </cell>
          <cell r="S20">
            <v>0</v>
          </cell>
          <cell r="T20">
            <v>0</v>
          </cell>
          <cell r="U20">
            <v>3</v>
          </cell>
          <cell r="V20">
            <v>1</v>
          </cell>
          <cell r="W20">
            <v>33</v>
          </cell>
          <cell r="X20">
            <v>17</v>
          </cell>
          <cell r="Y20">
            <v>202</v>
          </cell>
          <cell r="Z20">
            <v>25</v>
          </cell>
          <cell r="AA20">
            <v>29</v>
          </cell>
          <cell r="AB20">
            <v>0</v>
          </cell>
        </row>
        <row r="21">
          <cell r="A21">
            <v>32448</v>
          </cell>
          <cell r="B21">
            <v>141</v>
          </cell>
          <cell r="C21">
            <v>17</v>
          </cell>
          <cell r="D21">
            <v>22</v>
          </cell>
          <cell r="E21">
            <v>25</v>
          </cell>
          <cell r="F21">
            <v>155</v>
          </cell>
          <cell r="G21">
            <v>67</v>
          </cell>
          <cell r="H21">
            <v>99</v>
          </cell>
          <cell r="I21">
            <v>9</v>
          </cell>
          <cell r="J21">
            <v>2</v>
          </cell>
          <cell r="K21">
            <v>384</v>
          </cell>
          <cell r="L21">
            <v>0</v>
          </cell>
          <cell r="M21">
            <v>5</v>
          </cell>
          <cell r="N21">
            <v>34</v>
          </cell>
          <cell r="O21">
            <v>82</v>
          </cell>
          <cell r="P21">
            <v>2</v>
          </cell>
          <cell r="Q21">
            <v>11</v>
          </cell>
          <cell r="R21">
            <v>0</v>
          </cell>
          <cell r="S21">
            <v>0</v>
          </cell>
          <cell r="T21">
            <v>0</v>
          </cell>
          <cell r="U21">
            <v>4</v>
          </cell>
          <cell r="V21">
            <v>1</v>
          </cell>
          <cell r="W21">
            <v>50</v>
          </cell>
          <cell r="X21">
            <v>12</v>
          </cell>
          <cell r="Y21">
            <v>260</v>
          </cell>
          <cell r="Z21">
            <v>30</v>
          </cell>
          <cell r="AA21">
            <v>32</v>
          </cell>
          <cell r="AB21">
            <v>0</v>
          </cell>
        </row>
        <row r="22">
          <cell r="A22">
            <v>32478</v>
          </cell>
          <cell r="B22">
            <v>108</v>
          </cell>
          <cell r="C22">
            <v>10</v>
          </cell>
          <cell r="D22">
            <v>39</v>
          </cell>
          <cell r="E22">
            <v>27</v>
          </cell>
          <cell r="F22">
            <v>153</v>
          </cell>
          <cell r="G22">
            <v>61</v>
          </cell>
          <cell r="H22">
            <v>84</v>
          </cell>
          <cell r="I22">
            <v>14</v>
          </cell>
          <cell r="J22">
            <v>0</v>
          </cell>
          <cell r="K22">
            <v>365</v>
          </cell>
          <cell r="L22">
            <v>1</v>
          </cell>
          <cell r="M22">
            <v>15</v>
          </cell>
          <cell r="N22">
            <v>34</v>
          </cell>
          <cell r="O22">
            <v>64</v>
          </cell>
          <cell r="P22">
            <v>3</v>
          </cell>
          <cell r="Q22">
            <v>15</v>
          </cell>
          <cell r="R22">
            <v>0</v>
          </cell>
          <cell r="S22">
            <v>0</v>
          </cell>
          <cell r="T22">
            <v>0</v>
          </cell>
          <cell r="U22">
            <v>5</v>
          </cell>
          <cell r="V22">
            <v>1</v>
          </cell>
          <cell r="W22">
            <v>42</v>
          </cell>
          <cell r="X22">
            <v>10</v>
          </cell>
          <cell r="Y22">
            <v>222</v>
          </cell>
          <cell r="Z22">
            <v>25</v>
          </cell>
          <cell r="AA22">
            <v>23</v>
          </cell>
          <cell r="AB22">
            <v>0</v>
          </cell>
        </row>
        <row r="23">
          <cell r="A23">
            <v>32509</v>
          </cell>
          <cell r="B23">
            <v>157</v>
          </cell>
          <cell r="C23">
            <v>4</v>
          </cell>
          <cell r="D23">
            <v>21</v>
          </cell>
          <cell r="E23">
            <v>6</v>
          </cell>
          <cell r="F23">
            <v>188</v>
          </cell>
          <cell r="G23">
            <v>19</v>
          </cell>
          <cell r="H23">
            <v>82</v>
          </cell>
          <cell r="I23">
            <v>7</v>
          </cell>
          <cell r="J23">
            <v>0</v>
          </cell>
          <cell r="K23">
            <v>325</v>
          </cell>
          <cell r="L23">
            <v>0</v>
          </cell>
          <cell r="M23">
            <v>0</v>
          </cell>
          <cell r="N23">
            <v>35</v>
          </cell>
          <cell r="O23">
            <v>89</v>
          </cell>
          <cell r="P23">
            <v>1</v>
          </cell>
          <cell r="Q23">
            <v>11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1</v>
          </cell>
          <cell r="W23">
            <v>31</v>
          </cell>
          <cell r="X23">
            <v>12</v>
          </cell>
          <cell r="Y23">
            <v>258</v>
          </cell>
          <cell r="Z23">
            <v>10</v>
          </cell>
          <cell r="AA23">
            <v>30</v>
          </cell>
          <cell r="AB23">
            <v>0</v>
          </cell>
        </row>
        <row r="24">
          <cell r="A24">
            <v>32540</v>
          </cell>
          <cell r="B24">
            <v>121</v>
          </cell>
          <cell r="C24">
            <v>7</v>
          </cell>
          <cell r="D24">
            <v>14</v>
          </cell>
          <cell r="E24">
            <v>50</v>
          </cell>
          <cell r="F24">
            <v>217</v>
          </cell>
          <cell r="G24">
            <v>46</v>
          </cell>
          <cell r="H24">
            <v>98</v>
          </cell>
          <cell r="I24">
            <v>12</v>
          </cell>
          <cell r="J24">
            <v>0</v>
          </cell>
          <cell r="K24">
            <v>340</v>
          </cell>
          <cell r="L24">
            <v>0</v>
          </cell>
          <cell r="M24">
            <v>7</v>
          </cell>
          <cell r="N24">
            <v>53</v>
          </cell>
          <cell r="O24">
            <v>63</v>
          </cell>
          <cell r="P24">
            <v>2</v>
          </cell>
          <cell r="Q24">
            <v>10</v>
          </cell>
          <cell r="R24">
            <v>0</v>
          </cell>
          <cell r="S24">
            <v>0</v>
          </cell>
          <cell r="T24">
            <v>0</v>
          </cell>
          <cell r="U24">
            <v>2</v>
          </cell>
          <cell r="V24">
            <v>1</v>
          </cell>
          <cell r="W24">
            <v>56</v>
          </cell>
          <cell r="X24">
            <v>16</v>
          </cell>
          <cell r="Y24">
            <v>157</v>
          </cell>
          <cell r="Z24">
            <v>32</v>
          </cell>
          <cell r="AA24">
            <v>24</v>
          </cell>
          <cell r="AB24">
            <v>0</v>
          </cell>
        </row>
        <row r="25">
          <cell r="A25">
            <v>32568</v>
          </cell>
          <cell r="B25">
            <v>148</v>
          </cell>
          <cell r="C25">
            <v>12</v>
          </cell>
          <cell r="D25">
            <v>11</v>
          </cell>
          <cell r="E25">
            <v>36</v>
          </cell>
          <cell r="F25">
            <v>234</v>
          </cell>
          <cell r="G25">
            <v>38</v>
          </cell>
          <cell r="H25">
            <v>79</v>
          </cell>
          <cell r="I25">
            <v>11</v>
          </cell>
          <cell r="J25">
            <v>0</v>
          </cell>
          <cell r="K25">
            <v>425</v>
          </cell>
          <cell r="L25">
            <v>0</v>
          </cell>
          <cell r="M25">
            <v>13</v>
          </cell>
          <cell r="N25">
            <v>35</v>
          </cell>
          <cell r="O25">
            <v>77</v>
          </cell>
          <cell r="P25">
            <v>3</v>
          </cell>
          <cell r="Q25">
            <v>13</v>
          </cell>
          <cell r="R25">
            <v>0</v>
          </cell>
          <cell r="S25">
            <v>0</v>
          </cell>
          <cell r="T25">
            <v>0</v>
          </cell>
          <cell r="U25">
            <v>2</v>
          </cell>
          <cell r="V25">
            <v>2</v>
          </cell>
          <cell r="W25">
            <v>48</v>
          </cell>
          <cell r="X25">
            <v>40</v>
          </cell>
          <cell r="Y25">
            <v>259</v>
          </cell>
          <cell r="Z25">
            <v>24</v>
          </cell>
          <cell r="AA25">
            <v>42</v>
          </cell>
          <cell r="AB25">
            <v>0</v>
          </cell>
        </row>
        <row r="26">
          <cell r="A26">
            <v>32599</v>
          </cell>
          <cell r="B26">
            <v>167</v>
          </cell>
          <cell r="C26">
            <v>9</v>
          </cell>
          <cell r="D26">
            <v>19</v>
          </cell>
          <cell r="E26">
            <v>23</v>
          </cell>
          <cell r="F26">
            <v>237</v>
          </cell>
          <cell r="G26">
            <v>1</v>
          </cell>
          <cell r="H26">
            <v>112</v>
          </cell>
          <cell r="I26">
            <v>16</v>
          </cell>
          <cell r="J26">
            <v>1</v>
          </cell>
          <cell r="K26">
            <v>401</v>
          </cell>
          <cell r="L26">
            <v>0</v>
          </cell>
          <cell r="M26">
            <v>7</v>
          </cell>
          <cell r="N26">
            <v>40</v>
          </cell>
          <cell r="O26">
            <v>62</v>
          </cell>
          <cell r="P26">
            <v>2</v>
          </cell>
          <cell r="Q26">
            <v>22</v>
          </cell>
          <cell r="R26">
            <v>0</v>
          </cell>
          <cell r="S26">
            <v>0</v>
          </cell>
          <cell r="T26">
            <v>0</v>
          </cell>
          <cell r="U26">
            <v>3</v>
          </cell>
          <cell r="V26">
            <v>2</v>
          </cell>
          <cell r="W26">
            <v>45</v>
          </cell>
          <cell r="X26">
            <v>46</v>
          </cell>
          <cell r="Y26">
            <v>216</v>
          </cell>
          <cell r="Z26">
            <v>23</v>
          </cell>
          <cell r="AA26">
            <v>46</v>
          </cell>
          <cell r="AB26">
            <v>0</v>
          </cell>
        </row>
        <row r="27">
          <cell r="A27">
            <v>32629</v>
          </cell>
          <cell r="B27">
            <v>187</v>
          </cell>
          <cell r="C27">
            <v>15</v>
          </cell>
          <cell r="D27">
            <v>15</v>
          </cell>
          <cell r="E27">
            <v>34</v>
          </cell>
          <cell r="F27">
            <v>237</v>
          </cell>
          <cell r="G27">
            <v>33</v>
          </cell>
          <cell r="H27">
            <v>146</v>
          </cell>
          <cell r="I27">
            <v>13</v>
          </cell>
          <cell r="J27">
            <v>3</v>
          </cell>
          <cell r="K27">
            <v>436</v>
          </cell>
          <cell r="L27">
            <v>0</v>
          </cell>
          <cell r="M27">
            <v>13</v>
          </cell>
          <cell r="N27">
            <v>64</v>
          </cell>
          <cell r="O27">
            <v>112</v>
          </cell>
          <cell r="P27">
            <v>2</v>
          </cell>
          <cell r="Q27">
            <v>10</v>
          </cell>
          <cell r="R27">
            <v>0</v>
          </cell>
          <cell r="S27">
            <v>0</v>
          </cell>
          <cell r="T27">
            <v>0</v>
          </cell>
          <cell r="U27">
            <v>4</v>
          </cell>
          <cell r="V27">
            <v>2</v>
          </cell>
          <cell r="W27">
            <v>31</v>
          </cell>
          <cell r="X27">
            <v>23</v>
          </cell>
          <cell r="Y27">
            <v>222</v>
          </cell>
          <cell r="Z27">
            <v>24</v>
          </cell>
          <cell r="AA27">
            <v>43</v>
          </cell>
          <cell r="AB27">
            <v>0</v>
          </cell>
        </row>
        <row r="28">
          <cell r="A28">
            <v>32660</v>
          </cell>
          <cell r="B28">
            <v>175</v>
          </cell>
          <cell r="C28">
            <v>19</v>
          </cell>
          <cell r="D28">
            <v>12</v>
          </cell>
          <cell r="E28">
            <v>18</v>
          </cell>
          <cell r="F28">
            <v>214</v>
          </cell>
          <cell r="G28">
            <v>59</v>
          </cell>
          <cell r="H28">
            <v>106</v>
          </cell>
          <cell r="I28">
            <v>15</v>
          </cell>
          <cell r="J28">
            <v>1</v>
          </cell>
          <cell r="K28">
            <v>447</v>
          </cell>
          <cell r="L28">
            <v>0</v>
          </cell>
          <cell r="M28">
            <v>6</v>
          </cell>
          <cell r="N28">
            <v>30</v>
          </cell>
          <cell r="O28">
            <v>85</v>
          </cell>
          <cell r="P28">
            <v>2</v>
          </cell>
          <cell r="Q28">
            <v>12</v>
          </cell>
          <cell r="R28">
            <v>0</v>
          </cell>
          <cell r="S28">
            <v>0</v>
          </cell>
          <cell r="T28">
            <v>0</v>
          </cell>
          <cell r="U28">
            <v>3</v>
          </cell>
          <cell r="V28">
            <v>1</v>
          </cell>
          <cell r="W28">
            <v>37</v>
          </cell>
          <cell r="X28">
            <v>31</v>
          </cell>
          <cell r="Y28">
            <v>232</v>
          </cell>
          <cell r="Z28">
            <v>30</v>
          </cell>
          <cell r="AA28">
            <v>51</v>
          </cell>
          <cell r="AB28">
            <v>0</v>
          </cell>
        </row>
        <row r="29">
          <cell r="A29">
            <v>32690</v>
          </cell>
          <cell r="B29">
            <v>210</v>
          </cell>
          <cell r="C29">
            <v>7</v>
          </cell>
          <cell r="D29">
            <v>13</v>
          </cell>
          <cell r="E29">
            <v>31</v>
          </cell>
          <cell r="F29">
            <v>188</v>
          </cell>
          <cell r="G29">
            <v>1</v>
          </cell>
          <cell r="H29">
            <v>123</v>
          </cell>
          <cell r="I29">
            <v>15</v>
          </cell>
          <cell r="J29">
            <v>0</v>
          </cell>
          <cell r="K29">
            <v>451</v>
          </cell>
          <cell r="L29">
            <v>0</v>
          </cell>
          <cell r="M29">
            <v>6</v>
          </cell>
          <cell r="N29">
            <v>47</v>
          </cell>
          <cell r="O29">
            <v>69</v>
          </cell>
          <cell r="P29">
            <v>2</v>
          </cell>
          <cell r="Q29">
            <v>5</v>
          </cell>
          <cell r="R29">
            <v>9</v>
          </cell>
          <cell r="S29">
            <v>0</v>
          </cell>
          <cell r="T29">
            <v>0</v>
          </cell>
          <cell r="U29">
            <v>4</v>
          </cell>
          <cell r="V29">
            <v>1</v>
          </cell>
          <cell r="W29">
            <v>45</v>
          </cell>
          <cell r="X29">
            <v>32</v>
          </cell>
          <cell r="Y29">
            <v>224</v>
          </cell>
          <cell r="Z29">
            <v>28</v>
          </cell>
          <cell r="AA29">
            <v>42</v>
          </cell>
          <cell r="AB29">
            <v>1</v>
          </cell>
        </row>
        <row r="30">
          <cell r="A30">
            <v>32721</v>
          </cell>
          <cell r="B30">
            <v>216</v>
          </cell>
          <cell r="C30">
            <v>16</v>
          </cell>
          <cell r="D30">
            <v>9</v>
          </cell>
          <cell r="E30">
            <v>27</v>
          </cell>
          <cell r="F30">
            <v>247</v>
          </cell>
          <cell r="G30">
            <v>1</v>
          </cell>
          <cell r="H30">
            <v>95</v>
          </cell>
          <cell r="I30">
            <v>10</v>
          </cell>
          <cell r="J30">
            <v>1</v>
          </cell>
          <cell r="K30">
            <v>504</v>
          </cell>
          <cell r="L30">
            <v>0</v>
          </cell>
          <cell r="M30">
            <v>14</v>
          </cell>
          <cell r="N30">
            <v>54</v>
          </cell>
          <cell r="O30">
            <v>61</v>
          </cell>
          <cell r="P30">
            <v>3</v>
          </cell>
          <cell r="Q30">
            <v>18</v>
          </cell>
          <cell r="R30">
            <v>9</v>
          </cell>
          <cell r="S30">
            <v>0</v>
          </cell>
          <cell r="T30">
            <v>0</v>
          </cell>
          <cell r="U30">
            <v>2</v>
          </cell>
          <cell r="V30">
            <v>2</v>
          </cell>
          <cell r="W30">
            <v>37</v>
          </cell>
          <cell r="X30">
            <v>8</v>
          </cell>
          <cell r="Y30">
            <v>222</v>
          </cell>
          <cell r="Z30">
            <v>24</v>
          </cell>
          <cell r="AA30">
            <v>30</v>
          </cell>
          <cell r="AB30">
            <v>0</v>
          </cell>
        </row>
        <row r="31">
          <cell r="A31">
            <v>32752</v>
          </cell>
          <cell r="B31">
            <v>192</v>
          </cell>
          <cell r="C31">
            <v>18</v>
          </cell>
          <cell r="D31">
            <v>12</v>
          </cell>
          <cell r="E31">
            <v>22</v>
          </cell>
          <cell r="F31">
            <v>219</v>
          </cell>
          <cell r="G31">
            <v>47</v>
          </cell>
          <cell r="H31">
            <v>113</v>
          </cell>
          <cell r="I31">
            <v>10</v>
          </cell>
          <cell r="J31">
            <v>0</v>
          </cell>
          <cell r="K31">
            <v>469</v>
          </cell>
          <cell r="L31">
            <v>0</v>
          </cell>
          <cell r="M31">
            <v>6</v>
          </cell>
          <cell r="N31">
            <v>66</v>
          </cell>
          <cell r="O31">
            <v>81</v>
          </cell>
          <cell r="P31">
            <v>1</v>
          </cell>
          <cell r="Q31">
            <v>14</v>
          </cell>
          <cell r="R31">
            <v>18</v>
          </cell>
          <cell r="S31">
            <v>0</v>
          </cell>
          <cell r="T31">
            <v>0</v>
          </cell>
          <cell r="U31">
            <v>4</v>
          </cell>
          <cell r="V31">
            <v>2</v>
          </cell>
          <cell r="W31">
            <v>45</v>
          </cell>
          <cell r="X31">
            <v>31</v>
          </cell>
          <cell r="Y31">
            <v>214</v>
          </cell>
          <cell r="Z31">
            <v>24</v>
          </cell>
          <cell r="AA31">
            <v>37</v>
          </cell>
          <cell r="AB31">
            <v>0</v>
          </cell>
        </row>
        <row r="32">
          <cell r="A32">
            <v>32782</v>
          </cell>
          <cell r="B32">
            <v>201</v>
          </cell>
          <cell r="C32">
            <v>18</v>
          </cell>
          <cell r="D32">
            <v>15</v>
          </cell>
          <cell r="E32">
            <v>9</v>
          </cell>
          <cell r="F32">
            <v>201</v>
          </cell>
          <cell r="G32">
            <v>37</v>
          </cell>
          <cell r="H32">
            <v>112</v>
          </cell>
          <cell r="I32">
            <v>10</v>
          </cell>
          <cell r="J32">
            <v>2</v>
          </cell>
          <cell r="K32">
            <v>461</v>
          </cell>
          <cell r="L32">
            <v>1</v>
          </cell>
          <cell r="M32">
            <v>1</v>
          </cell>
          <cell r="N32">
            <v>70</v>
          </cell>
          <cell r="O32">
            <v>73</v>
          </cell>
          <cell r="P32">
            <v>5</v>
          </cell>
          <cell r="Q32">
            <v>17</v>
          </cell>
          <cell r="R32">
            <v>26</v>
          </cell>
          <cell r="S32">
            <v>0</v>
          </cell>
          <cell r="T32">
            <v>0</v>
          </cell>
          <cell r="U32">
            <v>3</v>
          </cell>
          <cell r="V32">
            <v>4</v>
          </cell>
          <cell r="W32">
            <v>67</v>
          </cell>
          <cell r="X32">
            <v>40</v>
          </cell>
          <cell r="Y32">
            <v>166</v>
          </cell>
          <cell r="Z32">
            <v>32</v>
          </cell>
          <cell r="AA32">
            <v>22</v>
          </cell>
          <cell r="AB32">
            <v>0</v>
          </cell>
        </row>
        <row r="33">
          <cell r="A33">
            <v>32813</v>
          </cell>
          <cell r="B33">
            <v>153</v>
          </cell>
          <cell r="C33">
            <v>15</v>
          </cell>
          <cell r="D33">
            <v>8</v>
          </cell>
          <cell r="E33">
            <v>15</v>
          </cell>
          <cell r="F33">
            <v>243</v>
          </cell>
          <cell r="G33">
            <v>50</v>
          </cell>
          <cell r="H33">
            <v>120</v>
          </cell>
          <cell r="I33">
            <v>17</v>
          </cell>
          <cell r="J33">
            <v>0</v>
          </cell>
          <cell r="K33">
            <v>488</v>
          </cell>
          <cell r="L33">
            <v>0</v>
          </cell>
          <cell r="M33">
            <v>7</v>
          </cell>
          <cell r="N33">
            <v>70</v>
          </cell>
          <cell r="O33">
            <v>91</v>
          </cell>
          <cell r="P33">
            <v>4</v>
          </cell>
          <cell r="Q33">
            <v>7</v>
          </cell>
          <cell r="R33">
            <v>26</v>
          </cell>
          <cell r="S33">
            <v>0</v>
          </cell>
          <cell r="T33">
            <v>0</v>
          </cell>
          <cell r="U33">
            <v>5</v>
          </cell>
          <cell r="V33">
            <v>7</v>
          </cell>
          <cell r="W33">
            <v>52</v>
          </cell>
          <cell r="X33">
            <v>41</v>
          </cell>
          <cell r="Y33">
            <v>167</v>
          </cell>
          <cell r="Z33">
            <v>21</v>
          </cell>
          <cell r="AA33">
            <v>48</v>
          </cell>
          <cell r="AB33">
            <v>0</v>
          </cell>
        </row>
        <row r="34">
          <cell r="A34">
            <v>32843</v>
          </cell>
          <cell r="B34">
            <v>163</v>
          </cell>
          <cell r="C34">
            <v>11</v>
          </cell>
          <cell r="D34">
            <v>24</v>
          </cell>
          <cell r="E34">
            <v>5</v>
          </cell>
          <cell r="F34">
            <v>264</v>
          </cell>
          <cell r="G34">
            <v>2</v>
          </cell>
          <cell r="H34">
            <v>66</v>
          </cell>
          <cell r="I34">
            <v>10</v>
          </cell>
          <cell r="J34">
            <v>1</v>
          </cell>
          <cell r="K34">
            <v>475</v>
          </cell>
          <cell r="L34">
            <v>1</v>
          </cell>
          <cell r="M34">
            <v>8</v>
          </cell>
          <cell r="N34">
            <v>102</v>
          </cell>
          <cell r="O34">
            <v>99</v>
          </cell>
          <cell r="P34">
            <v>3</v>
          </cell>
          <cell r="Q34">
            <v>9</v>
          </cell>
          <cell r="R34">
            <v>25</v>
          </cell>
          <cell r="S34">
            <v>0</v>
          </cell>
          <cell r="T34">
            <v>0</v>
          </cell>
          <cell r="U34">
            <v>4</v>
          </cell>
          <cell r="V34">
            <v>10</v>
          </cell>
          <cell r="W34">
            <v>29</v>
          </cell>
          <cell r="X34">
            <v>19</v>
          </cell>
          <cell r="Y34">
            <v>194</v>
          </cell>
          <cell r="Z34">
            <v>3</v>
          </cell>
          <cell r="AA34">
            <v>16</v>
          </cell>
          <cell r="AB34">
            <v>0</v>
          </cell>
        </row>
        <row r="35">
          <cell r="A35">
            <v>32874</v>
          </cell>
          <cell r="B35">
            <v>143</v>
          </cell>
          <cell r="C35">
            <v>11</v>
          </cell>
          <cell r="D35">
            <v>4</v>
          </cell>
          <cell r="E35">
            <v>19</v>
          </cell>
          <cell r="F35">
            <v>161</v>
          </cell>
          <cell r="G35">
            <v>20</v>
          </cell>
          <cell r="H35">
            <v>102</v>
          </cell>
          <cell r="I35">
            <v>8</v>
          </cell>
          <cell r="J35">
            <v>1</v>
          </cell>
          <cell r="K35">
            <v>466</v>
          </cell>
          <cell r="L35">
            <v>0</v>
          </cell>
          <cell r="M35">
            <v>8</v>
          </cell>
          <cell r="N35">
            <v>95</v>
          </cell>
          <cell r="O35">
            <v>77</v>
          </cell>
          <cell r="P35">
            <v>3</v>
          </cell>
          <cell r="Q35">
            <v>20</v>
          </cell>
          <cell r="R35">
            <v>41</v>
          </cell>
          <cell r="S35">
            <v>0</v>
          </cell>
          <cell r="T35">
            <v>0</v>
          </cell>
          <cell r="U35">
            <v>6</v>
          </cell>
          <cell r="V35">
            <v>5</v>
          </cell>
          <cell r="W35">
            <v>69</v>
          </cell>
          <cell r="X35">
            <v>43</v>
          </cell>
          <cell r="Y35">
            <v>197</v>
          </cell>
          <cell r="Z35">
            <v>37</v>
          </cell>
          <cell r="AA35">
            <v>38</v>
          </cell>
          <cell r="AB35">
            <v>0</v>
          </cell>
        </row>
        <row r="36">
          <cell r="A36">
            <v>32905</v>
          </cell>
          <cell r="B36">
            <v>139</v>
          </cell>
          <cell r="C36">
            <v>19</v>
          </cell>
          <cell r="D36">
            <v>31</v>
          </cell>
          <cell r="E36">
            <v>19</v>
          </cell>
          <cell r="F36">
            <v>281</v>
          </cell>
          <cell r="G36">
            <v>37</v>
          </cell>
          <cell r="H36">
            <v>103</v>
          </cell>
          <cell r="I36">
            <v>11</v>
          </cell>
          <cell r="J36">
            <v>2</v>
          </cell>
          <cell r="K36">
            <v>470</v>
          </cell>
          <cell r="L36">
            <v>0</v>
          </cell>
          <cell r="M36">
            <v>5</v>
          </cell>
          <cell r="N36">
            <v>118</v>
          </cell>
          <cell r="O36">
            <v>69</v>
          </cell>
          <cell r="P36">
            <v>3</v>
          </cell>
          <cell r="Q36">
            <v>18</v>
          </cell>
          <cell r="R36">
            <v>41</v>
          </cell>
          <cell r="S36">
            <v>0</v>
          </cell>
          <cell r="T36">
            <v>0</v>
          </cell>
          <cell r="U36">
            <v>3</v>
          </cell>
          <cell r="V36">
            <v>3</v>
          </cell>
          <cell r="W36">
            <v>35</v>
          </cell>
          <cell r="X36">
            <v>0</v>
          </cell>
          <cell r="Y36">
            <v>156</v>
          </cell>
          <cell r="Z36">
            <v>20</v>
          </cell>
          <cell r="AA36">
            <v>25</v>
          </cell>
          <cell r="AB36">
            <v>0</v>
          </cell>
        </row>
        <row r="37">
          <cell r="A37">
            <v>32933</v>
          </cell>
          <cell r="B37">
            <v>176</v>
          </cell>
          <cell r="C37">
            <v>10</v>
          </cell>
          <cell r="D37">
            <v>35</v>
          </cell>
          <cell r="E37">
            <v>28</v>
          </cell>
          <cell r="F37">
            <v>254</v>
          </cell>
          <cell r="G37">
            <v>7</v>
          </cell>
          <cell r="H37">
            <v>129</v>
          </cell>
          <cell r="I37">
            <v>14</v>
          </cell>
          <cell r="J37">
            <v>1</v>
          </cell>
          <cell r="K37">
            <v>521</v>
          </cell>
          <cell r="L37">
            <v>0</v>
          </cell>
          <cell r="M37">
            <v>4</v>
          </cell>
          <cell r="N37">
            <v>111</v>
          </cell>
          <cell r="O37">
            <v>96</v>
          </cell>
          <cell r="P37">
            <v>3</v>
          </cell>
          <cell r="Q37">
            <v>7</v>
          </cell>
          <cell r="R37">
            <v>29</v>
          </cell>
          <cell r="S37">
            <v>0</v>
          </cell>
          <cell r="T37">
            <v>0</v>
          </cell>
          <cell r="U37">
            <v>5</v>
          </cell>
          <cell r="V37">
            <v>6</v>
          </cell>
          <cell r="W37">
            <v>51</v>
          </cell>
          <cell r="X37">
            <v>7</v>
          </cell>
          <cell r="Y37">
            <v>169</v>
          </cell>
          <cell r="Z37">
            <v>24</v>
          </cell>
          <cell r="AA37">
            <v>33</v>
          </cell>
          <cell r="AB37">
            <v>0</v>
          </cell>
        </row>
        <row r="38">
          <cell r="A38">
            <v>32964</v>
          </cell>
          <cell r="B38">
            <v>179</v>
          </cell>
          <cell r="C38">
            <v>5</v>
          </cell>
          <cell r="D38">
            <v>21</v>
          </cell>
          <cell r="E38">
            <v>21</v>
          </cell>
          <cell r="F38">
            <v>211</v>
          </cell>
          <cell r="G38">
            <v>48</v>
          </cell>
          <cell r="H38">
            <v>141</v>
          </cell>
          <cell r="I38">
            <v>12</v>
          </cell>
          <cell r="J38">
            <v>2</v>
          </cell>
          <cell r="K38">
            <v>517</v>
          </cell>
          <cell r="L38">
            <v>0</v>
          </cell>
          <cell r="M38">
            <v>7</v>
          </cell>
          <cell r="N38">
            <v>97</v>
          </cell>
          <cell r="O38">
            <v>70</v>
          </cell>
          <cell r="P38">
            <v>4</v>
          </cell>
          <cell r="Q38">
            <v>15</v>
          </cell>
          <cell r="R38">
            <v>39</v>
          </cell>
          <cell r="S38">
            <v>0</v>
          </cell>
          <cell r="T38">
            <v>0</v>
          </cell>
          <cell r="U38">
            <v>3</v>
          </cell>
          <cell r="V38">
            <v>5</v>
          </cell>
          <cell r="W38">
            <v>52</v>
          </cell>
          <cell r="X38">
            <v>19</v>
          </cell>
          <cell r="Y38">
            <v>195</v>
          </cell>
          <cell r="Z38">
            <v>41</v>
          </cell>
          <cell r="AA38">
            <v>18</v>
          </cell>
          <cell r="AB38">
            <v>0</v>
          </cell>
        </row>
        <row r="39">
          <cell r="A39">
            <v>32994</v>
          </cell>
          <cell r="B39">
            <v>196</v>
          </cell>
          <cell r="C39">
            <v>19</v>
          </cell>
          <cell r="D39">
            <v>15</v>
          </cell>
          <cell r="E39">
            <v>18</v>
          </cell>
          <cell r="F39">
            <v>240</v>
          </cell>
          <cell r="G39">
            <v>78</v>
          </cell>
          <cell r="H39">
            <v>102</v>
          </cell>
          <cell r="I39">
            <v>14</v>
          </cell>
          <cell r="J39">
            <v>2</v>
          </cell>
          <cell r="K39">
            <v>525</v>
          </cell>
          <cell r="L39">
            <v>0</v>
          </cell>
          <cell r="M39">
            <v>7</v>
          </cell>
          <cell r="N39">
            <v>92</v>
          </cell>
          <cell r="O39">
            <v>101</v>
          </cell>
          <cell r="P39">
            <v>3</v>
          </cell>
          <cell r="Q39">
            <v>10</v>
          </cell>
          <cell r="R39">
            <v>36</v>
          </cell>
          <cell r="S39">
            <v>0</v>
          </cell>
          <cell r="T39">
            <v>0</v>
          </cell>
          <cell r="U39">
            <v>5</v>
          </cell>
          <cell r="V39">
            <v>6</v>
          </cell>
          <cell r="W39">
            <v>26</v>
          </cell>
          <cell r="X39">
            <v>12</v>
          </cell>
          <cell r="Y39">
            <v>194</v>
          </cell>
          <cell r="Z39">
            <v>21</v>
          </cell>
          <cell r="AA39">
            <v>34</v>
          </cell>
          <cell r="AB39">
            <v>0</v>
          </cell>
        </row>
        <row r="40">
          <cell r="A40">
            <v>33025</v>
          </cell>
          <cell r="B40">
            <v>222</v>
          </cell>
          <cell r="C40">
            <v>30</v>
          </cell>
          <cell r="D40">
            <v>18</v>
          </cell>
          <cell r="E40">
            <v>22</v>
          </cell>
          <cell r="F40">
            <v>233</v>
          </cell>
          <cell r="G40">
            <v>1</v>
          </cell>
          <cell r="H40">
            <v>126</v>
          </cell>
          <cell r="I40">
            <v>14</v>
          </cell>
          <cell r="J40">
            <v>0</v>
          </cell>
          <cell r="K40">
            <v>500</v>
          </cell>
          <cell r="L40">
            <v>0</v>
          </cell>
          <cell r="M40">
            <v>11</v>
          </cell>
          <cell r="N40">
            <v>101</v>
          </cell>
          <cell r="O40">
            <v>54</v>
          </cell>
          <cell r="P40">
            <v>1</v>
          </cell>
          <cell r="Q40">
            <v>12</v>
          </cell>
          <cell r="R40">
            <v>40</v>
          </cell>
          <cell r="S40">
            <v>0</v>
          </cell>
          <cell r="T40">
            <v>0</v>
          </cell>
          <cell r="U40">
            <v>3</v>
          </cell>
          <cell r="V40">
            <v>4</v>
          </cell>
          <cell r="W40">
            <v>73</v>
          </cell>
          <cell r="X40">
            <v>33</v>
          </cell>
          <cell r="Y40">
            <v>172</v>
          </cell>
          <cell r="Z40">
            <v>25</v>
          </cell>
          <cell r="AA40">
            <v>38</v>
          </cell>
          <cell r="AB40">
            <v>0</v>
          </cell>
        </row>
        <row r="41">
          <cell r="A41">
            <v>33055</v>
          </cell>
          <cell r="B41">
            <v>237</v>
          </cell>
          <cell r="C41">
            <v>24</v>
          </cell>
          <cell r="D41">
            <v>20</v>
          </cell>
          <cell r="E41">
            <v>25</v>
          </cell>
          <cell r="F41">
            <v>263</v>
          </cell>
          <cell r="G41">
            <v>1</v>
          </cell>
          <cell r="H41">
            <v>86</v>
          </cell>
          <cell r="I41">
            <v>14</v>
          </cell>
          <cell r="J41">
            <v>2</v>
          </cell>
          <cell r="K41">
            <v>508</v>
          </cell>
          <cell r="L41">
            <v>0</v>
          </cell>
          <cell r="M41">
            <v>2</v>
          </cell>
          <cell r="N41">
            <v>176</v>
          </cell>
          <cell r="O41">
            <v>86</v>
          </cell>
          <cell r="P41">
            <v>3</v>
          </cell>
          <cell r="Q41">
            <v>10</v>
          </cell>
          <cell r="R41">
            <v>46</v>
          </cell>
          <cell r="S41">
            <v>0</v>
          </cell>
          <cell r="T41">
            <v>0</v>
          </cell>
          <cell r="U41">
            <v>3</v>
          </cell>
          <cell r="V41">
            <v>3</v>
          </cell>
          <cell r="W41">
            <v>35</v>
          </cell>
          <cell r="X41">
            <v>22</v>
          </cell>
          <cell r="Y41">
            <v>154</v>
          </cell>
          <cell r="Z41">
            <v>33</v>
          </cell>
          <cell r="AA41">
            <v>51</v>
          </cell>
          <cell r="AB41">
            <v>0</v>
          </cell>
        </row>
        <row r="42">
          <cell r="A42">
            <v>33086</v>
          </cell>
          <cell r="B42">
            <v>201</v>
          </cell>
          <cell r="C42">
            <v>19</v>
          </cell>
          <cell r="D42">
            <v>20</v>
          </cell>
          <cell r="E42">
            <v>18</v>
          </cell>
          <cell r="F42">
            <v>239</v>
          </cell>
          <cell r="G42">
            <v>44</v>
          </cell>
          <cell r="H42">
            <v>154</v>
          </cell>
          <cell r="I42">
            <v>13</v>
          </cell>
          <cell r="J42">
            <v>0</v>
          </cell>
          <cell r="K42">
            <v>457</v>
          </cell>
          <cell r="L42">
            <v>0</v>
          </cell>
          <cell r="M42">
            <v>11</v>
          </cell>
          <cell r="N42">
            <v>175</v>
          </cell>
          <cell r="O42">
            <v>78</v>
          </cell>
          <cell r="P42">
            <v>3</v>
          </cell>
          <cell r="Q42">
            <v>14</v>
          </cell>
          <cell r="R42">
            <v>34</v>
          </cell>
          <cell r="S42">
            <v>0</v>
          </cell>
          <cell r="T42">
            <v>0</v>
          </cell>
          <cell r="U42">
            <v>5</v>
          </cell>
          <cell r="V42">
            <v>3</v>
          </cell>
          <cell r="W42">
            <v>52</v>
          </cell>
          <cell r="X42">
            <v>18</v>
          </cell>
          <cell r="Y42">
            <v>178</v>
          </cell>
          <cell r="Z42">
            <v>21</v>
          </cell>
          <cell r="AA42">
            <v>28</v>
          </cell>
          <cell r="AB42">
            <v>0</v>
          </cell>
        </row>
        <row r="43">
          <cell r="A43">
            <v>33117</v>
          </cell>
          <cell r="B43">
            <v>187</v>
          </cell>
          <cell r="C43">
            <v>27</v>
          </cell>
          <cell r="D43">
            <v>37</v>
          </cell>
          <cell r="E43">
            <v>19</v>
          </cell>
          <cell r="F43">
            <v>259</v>
          </cell>
          <cell r="G43">
            <v>1</v>
          </cell>
          <cell r="H43">
            <v>95</v>
          </cell>
          <cell r="I43">
            <v>24</v>
          </cell>
          <cell r="J43">
            <v>0</v>
          </cell>
          <cell r="K43">
            <v>502</v>
          </cell>
          <cell r="L43">
            <v>0</v>
          </cell>
          <cell r="M43">
            <v>3</v>
          </cell>
          <cell r="N43">
            <v>155</v>
          </cell>
          <cell r="O43">
            <v>108</v>
          </cell>
          <cell r="P43">
            <v>7</v>
          </cell>
          <cell r="Q43">
            <v>17</v>
          </cell>
          <cell r="R43">
            <v>26</v>
          </cell>
          <cell r="S43">
            <v>0</v>
          </cell>
          <cell r="T43">
            <v>0</v>
          </cell>
          <cell r="U43">
            <v>3</v>
          </cell>
          <cell r="V43">
            <v>4</v>
          </cell>
          <cell r="W43">
            <v>57</v>
          </cell>
          <cell r="X43">
            <v>22</v>
          </cell>
          <cell r="Y43">
            <v>189</v>
          </cell>
          <cell r="Z43">
            <v>22</v>
          </cell>
          <cell r="AA43">
            <v>29</v>
          </cell>
          <cell r="AB43">
            <v>0</v>
          </cell>
        </row>
        <row r="44">
          <cell r="A44">
            <v>33147</v>
          </cell>
          <cell r="B44">
            <v>227</v>
          </cell>
          <cell r="C44">
            <v>16</v>
          </cell>
          <cell r="D44">
            <v>8</v>
          </cell>
          <cell r="E44">
            <v>27</v>
          </cell>
          <cell r="F44">
            <v>236</v>
          </cell>
          <cell r="G44">
            <v>46</v>
          </cell>
          <cell r="H44">
            <v>87</v>
          </cell>
          <cell r="I44">
            <v>22</v>
          </cell>
          <cell r="J44">
            <v>0</v>
          </cell>
          <cell r="K44">
            <v>513</v>
          </cell>
          <cell r="L44">
            <v>0</v>
          </cell>
          <cell r="M44">
            <v>14</v>
          </cell>
          <cell r="N44">
            <v>207</v>
          </cell>
          <cell r="O44">
            <v>132</v>
          </cell>
          <cell r="P44">
            <v>3</v>
          </cell>
          <cell r="Q44">
            <v>18</v>
          </cell>
          <cell r="R44">
            <v>54</v>
          </cell>
          <cell r="S44">
            <v>0</v>
          </cell>
          <cell r="T44">
            <v>0</v>
          </cell>
          <cell r="U44">
            <v>3</v>
          </cell>
          <cell r="V44">
            <v>4</v>
          </cell>
          <cell r="W44">
            <v>49</v>
          </cell>
          <cell r="X44">
            <v>28</v>
          </cell>
          <cell r="Y44">
            <v>156</v>
          </cell>
          <cell r="Z44">
            <v>28</v>
          </cell>
          <cell r="AA44">
            <v>33</v>
          </cell>
          <cell r="AB44">
            <v>0</v>
          </cell>
        </row>
        <row r="45">
          <cell r="A45">
            <v>33178</v>
          </cell>
          <cell r="B45">
            <v>133</v>
          </cell>
          <cell r="C45">
            <v>16</v>
          </cell>
          <cell r="D45">
            <v>25</v>
          </cell>
          <cell r="E45">
            <v>30</v>
          </cell>
          <cell r="F45">
            <v>227</v>
          </cell>
          <cell r="G45">
            <v>54</v>
          </cell>
          <cell r="H45">
            <v>124</v>
          </cell>
          <cell r="I45">
            <v>16</v>
          </cell>
          <cell r="J45">
            <v>1</v>
          </cell>
          <cell r="K45">
            <v>460</v>
          </cell>
          <cell r="L45">
            <v>1</v>
          </cell>
          <cell r="M45">
            <v>0</v>
          </cell>
          <cell r="N45">
            <v>201</v>
          </cell>
          <cell r="O45">
            <v>142</v>
          </cell>
          <cell r="P45">
            <v>3</v>
          </cell>
          <cell r="Q45">
            <v>16</v>
          </cell>
          <cell r="R45">
            <v>50</v>
          </cell>
          <cell r="S45">
            <v>0</v>
          </cell>
          <cell r="T45">
            <v>0</v>
          </cell>
          <cell r="U45">
            <v>4</v>
          </cell>
          <cell r="V45">
            <v>4</v>
          </cell>
          <cell r="W45">
            <v>74</v>
          </cell>
          <cell r="X45">
            <v>29</v>
          </cell>
          <cell r="Y45">
            <v>206</v>
          </cell>
          <cell r="Z45">
            <v>40</v>
          </cell>
          <cell r="AA45">
            <v>36</v>
          </cell>
          <cell r="AB45">
            <v>0</v>
          </cell>
        </row>
        <row r="46">
          <cell r="A46">
            <v>33208</v>
          </cell>
          <cell r="B46">
            <v>222</v>
          </cell>
          <cell r="C46">
            <v>19</v>
          </cell>
          <cell r="D46">
            <v>20</v>
          </cell>
          <cell r="E46">
            <v>24</v>
          </cell>
          <cell r="F46">
            <v>285</v>
          </cell>
          <cell r="G46">
            <v>58</v>
          </cell>
          <cell r="H46">
            <v>116</v>
          </cell>
          <cell r="I46">
            <v>15</v>
          </cell>
          <cell r="J46">
            <v>0</v>
          </cell>
          <cell r="K46">
            <v>502</v>
          </cell>
          <cell r="L46">
            <v>0</v>
          </cell>
          <cell r="M46">
            <v>10</v>
          </cell>
          <cell r="N46">
            <v>188</v>
          </cell>
          <cell r="O46">
            <v>118</v>
          </cell>
          <cell r="P46">
            <v>3</v>
          </cell>
          <cell r="Q46">
            <v>29</v>
          </cell>
          <cell r="R46">
            <v>68</v>
          </cell>
          <cell r="S46">
            <v>0</v>
          </cell>
          <cell r="T46">
            <v>0</v>
          </cell>
          <cell r="U46">
            <v>5</v>
          </cell>
          <cell r="V46">
            <v>2</v>
          </cell>
          <cell r="W46">
            <v>52</v>
          </cell>
          <cell r="X46">
            <v>20</v>
          </cell>
          <cell r="Y46">
            <v>201</v>
          </cell>
          <cell r="Z46">
            <v>25</v>
          </cell>
          <cell r="AA46">
            <v>30</v>
          </cell>
          <cell r="AB46">
            <v>0</v>
          </cell>
        </row>
        <row r="47">
          <cell r="A47">
            <v>33239</v>
          </cell>
          <cell r="B47">
            <v>217</v>
          </cell>
          <cell r="C47">
            <v>12</v>
          </cell>
          <cell r="D47">
            <v>10</v>
          </cell>
          <cell r="E47">
            <v>19</v>
          </cell>
          <cell r="F47">
            <v>249</v>
          </cell>
          <cell r="G47">
            <v>0</v>
          </cell>
          <cell r="H47">
            <v>84</v>
          </cell>
          <cell r="I47">
            <v>11</v>
          </cell>
          <cell r="J47">
            <v>1</v>
          </cell>
          <cell r="K47">
            <v>568</v>
          </cell>
          <cell r="L47">
            <v>0</v>
          </cell>
          <cell r="M47">
            <v>4</v>
          </cell>
          <cell r="N47">
            <v>164</v>
          </cell>
          <cell r="O47">
            <v>163</v>
          </cell>
          <cell r="P47">
            <v>0</v>
          </cell>
          <cell r="Q47">
            <v>18</v>
          </cell>
          <cell r="R47">
            <v>107</v>
          </cell>
          <cell r="S47">
            <v>0</v>
          </cell>
          <cell r="T47">
            <v>0</v>
          </cell>
          <cell r="U47">
            <v>3</v>
          </cell>
          <cell r="V47">
            <v>2</v>
          </cell>
          <cell r="W47">
            <v>47</v>
          </cell>
          <cell r="X47">
            <v>15</v>
          </cell>
          <cell r="Y47">
            <v>185</v>
          </cell>
          <cell r="Z47">
            <v>19</v>
          </cell>
          <cell r="AA47">
            <v>31</v>
          </cell>
          <cell r="AB47">
            <v>0</v>
          </cell>
        </row>
        <row r="48">
          <cell r="A48">
            <v>33270</v>
          </cell>
          <cell r="B48">
            <v>164</v>
          </cell>
          <cell r="C48">
            <v>21</v>
          </cell>
          <cell r="D48">
            <v>3</v>
          </cell>
          <cell r="E48">
            <v>17</v>
          </cell>
          <cell r="F48">
            <v>153</v>
          </cell>
          <cell r="G48">
            <v>20</v>
          </cell>
          <cell r="H48">
            <v>53</v>
          </cell>
          <cell r="I48">
            <v>19</v>
          </cell>
          <cell r="J48">
            <v>3</v>
          </cell>
          <cell r="K48">
            <v>474</v>
          </cell>
          <cell r="L48">
            <v>0</v>
          </cell>
          <cell r="M48">
            <v>13</v>
          </cell>
          <cell r="N48">
            <v>117</v>
          </cell>
          <cell r="O48">
            <v>124</v>
          </cell>
          <cell r="P48">
            <v>6</v>
          </cell>
          <cell r="Q48">
            <v>15</v>
          </cell>
          <cell r="R48">
            <v>111</v>
          </cell>
          <cell r="S48">
            <v>0</v>
          </cell>
          <cell r="T48">
            <v>0</v>
          </cell>
          <cell r="U48">
            <v>3</v>
          </cell>
          <cell r="V48">
            <v>3</v>
          </cell>
          <cell r="W48">
            <v>51</v>
          </cell>
          <cell r="X48">
            <v>13</v>
          </cell>
          <cell r="Y48">
            <v>170</v>
          </cell>
          <cell r="Z48">
            <v>8</v>
          </cell>
          <cell r="AA48">
            <v>27</v>
          </cell>
          <cell r="AB48">
            <v>0</v>
          </cell>
        </row>
        <row r="49">
          <cell r="A49">
            <v>33298</v>
          </cell>
          <cell r="B49">
            <v>266</v>
          </cell>
          <cell r="C49">
            <v>18</v>
          </cell>
          <cell r="D49">
            <v>20</v>
          </cell>
          <cell r="E49">
            <v>24</v>
          </cell>
          <cell r="F49">
            <v>224</v>
          </cell>
          <cell r="G49">
            <v>22</v>
          </cell>
          <cell r="H49">
            <v>110</v>
          </cell>
          <cell r="I49">
            <v>15</v>
          </cell>
          <cell r="J49">
            <v>3</v>
          </cell>
          <cell r="K49">
            <v>649</v>
          </cell>
          <cell r="L49">
            <v>2</v>
          </cell>
          <cell r="M49">
            <v>11</v>
          </cell>
          <cell r="N49">
            <v>106</v>
          </cell>
          <cell r="O49">
            <v>142</v>
          </cell>
          <cell r="P49">
            <v>3</v>
          </cell>
          <cell r="Q49">
            <v>7</v>
          </cell>
          <cell r="R49">
            <v>87</v>
          </cell>
          <cell r="S49">
            <v>0</v>
          </cell>
          <cell r="T49">
            <v>0</v>
          </cell>
          <cell r="U49">
            <v>5</v>
          </cell>
          <cell r="V49">
            <v>6</v>
          </cell>
          <cell r="W49">
            <v>52</v>
          </cell>
          <cell r="X49">
            <v>29</v>
          </cell>
          <cell r="Y49">
            <v>160</v>
          </cell>
          <cell r="Z49">
            <v>20</v>
          </cell>
          <cell r="AA49">
            <v>24</v>
          </cell>
          <cell r="AB49">
            <v>0</v>
          </cell>
        </row>
        <row r="50">
          <cell r="A50">
            <v>33329</v>
          </cell>
          <cell r="B50">
            <v>201</v>
          </cell>
          <cell r="C50">
            <v>28</v>
          </cell>
          <cell r="D50">
            <v>6</v>
          </cell>
          <cell r="E50">
            <v>26</v>
          </cell>
          <cell r="F50">
            <v>230</v>
          </cell>
          <cell r="G50">
            <v>39</v>
          </cell>
          <cell r="H50">
            <v>94</v>
          </cell>
          <cell r="I50">
            <v>11</v>
          </cell>
          <cell r="J50">
            <v>0</v>
          </cell>
          <cell r="K50">
            <v>525</v>
          </cell>
          <cell r="L50">
            <v>0</v>
          </cell>
          <cell r="M50">
            <v>9</v>
          </cell>
          <cell r="N50">
            <v>102</v>
          </cell>
          <cell r="O50">
            <v>106</v>
          </cell>
          <cell r="P50">
            <v>2</v>
          </cell>
          <cell r="Q50">
            <v>11</v>
          </cell>
          <cell r="R50">
            <v>103</v>
          </cell>
          <cell r="S50">
            <v>0</v>
          </cell>
          <cell r="T50">
            <v>0</v>
          </cell>
          <cell r="U50">
            <v>3</v>
          </cell>
          <cell r="V50">
            <v>2</v>
          </cell>
          <cell r="W50">
            <v>50</v>
          </cell>
          <cell r="X50">
            <v>19</v>
          </cell>
          <cell r="Y50">
            <v>143</v>
          </cell>
          <cell r="Z50">
            <v>24</v>
          </cell>
          <cell r="AA50">
            <v>16</v>
          </cell>
          <cell r="AB50">
            <v>0</v>
          </cell>
        </row>
        <row r="51">
          <cell r="A51">
            <v>33359</v>
          </cell>
          <cell r="B51">
            <v>278</v>
          </cell>
          <cell r="C51">
            <v>16</v>
          </cell>
          <cell r="D51">
            <v>13</v>
          </cell>
          <cell r="E51">
            <v>26</v>
          </cell>
          <cell r="F51">
            <v>177</v>
          </cell>
          <cell r="G51">
            <v>52</v>
          </cell>
          <cell r="H51">
            <v>84</v>
          </cell>
          <cell r="I51">
            <v>17</v>
          </cell>
          <cell r="J51">
            <v>1</v>
          </cell>
          <cell r="K51">
            <v>607</v>
          </cell>
          <cell r="L51">
            <v>0</v>
          </cell>
          <cell r="M51">
            <v>11</v>
          </cell>
          <cell r="N51">
            <v>100</v>
          </cell>
          <cell r="O51">
            <v>119</v>
          </cell>
          <cell r="P51">
            <v>6</v>
          </cell>
          <cell r="Q51">
            <v>9</v>
          </cell>
          <cell r="R51">
            <v>78</v>
          </cell>
          <cell r="S51">
            <v>0</v>
          </cell>
          <cell r="T51">
            <v>0</v>
          </cell>
          <cell r="U51">
            <v>3</v>
          </cell>
          <cell r="V51">
            <v>4</v>
          </cell>
          <cell r="W51">
            <v>84</v>
          </cell>
          <cell r="X51">
            <v>35</v>
          </cell>
          <cell r="Y51">
            <v>210</v>
          </cell>
          <cell r="Z51">
            <v>19</v>
          </cell>
          <cell r="AA51">
            <v>19</v>
          </cell>
          <cell r="AB51">
            <v>0</v>
          </cell>
        </row>
        <row r="52">
          <cell r="A52">
            <v>33390</v>
          </cell>
          <cell r="B52">
            <v>232</v>
          </cell>
          <cell r="C52">
            <v>14</v>
          </cell>
          <cell r="D52">
            <v>36</v>
          </cell>
          <cell r="E52">
            <v>11</v>
          </cell>
          <cell r="F52">
            <v>236</v>
          </cell>
          <cell r="G52">
            <v>0</v>
          </cell>
          <cell r="H52">
            <v>93</v>
          </cell>
          <cell r="I52">
            <v>11</v>
          </cell>
          <cell r="J52">
            <v>0</v>
          </cell>
          <cell r="K52">
            <v>606</v>
          </cell>
          <cell r="L52">
            <v>0</v>
          </cell>
          <cell r="M52">
            <v>22</v>
          </cell>
          <cell r="N52">
            <v>90</v>
          </cell>
          <cell r="O52">
            <v>83</v>
          </cell>
          <cell r="P52">
            <v>1</v>
          </cell>
          <cell r="Q52">
            <v>10</v>
          </cell>
          <cell r="R52">
            <v>67</v>
          </cell>
          <cell r="S52">
            <v>0</v>
          </cell>
          <cell r="T52">
            <v>0</v>
          </cell>
          <cell r="U52">
            <v>3</v>
          </cell>
          <cell r="V52">
            <v>7</v>
          </cell>
          <cell r="W52">
            <v>49</v>
          </cell>
          <cell r="X52">
            <v>25</v>
          </cell>
          <cell r="Y52">
            <v>176</v>
          </cell>
          <cell r="Z52">
            <v>21</v>
          </cell>
          <cell r="AA52">
            <v>43</v>
          </cell>
          <cell r="AB52">
            <v>0</v>
          </cell>
        </row>
        <row r="53">
          <cell r="A53">
            <v>33420</v>
          </cell>
          <cell r="B53">
            <v>245</v>
          </cell>
          <cell r="C53">
            <v>21</v>
          </cell>
          <cell r="D53">
            <v>3</v>
          </cell>
          <cell r="E53">
            <v>36</v>
          </cell>
          <cell r="F53">
            <v>195</v>
          </cell>
          <cell r="G53">
            <v>0</v>
          </cell>
          <cell r="H53">
            <v>79</v>
          </cell>
          <cell r="I53">
            <v>16</v>
          </cell>
          <cell r="J53">
            <v>1</v>
          </cell>
          <cell r="K53">
            <v>555</v>
          </cell>
          <cell r="L53">
            <v>0</v>
          </cell>
          <cell r="M53">
            <v>0</v>
          </cell>
          <cell r="N53">
            <v>87</v>
          </cell>
          <cell r="O53">
            <v>104</v>
          </cell>
          <cell r="P53">
            <v>3</v>
          </cell>
          <cell r="Q53">
            <v>17</v>
          </cell>
          <cell r="R53">
            <v>66</v>
          </cell>
          <cell r="S53">
            <v>0</v>
          </cell>
          <cell r="T53">
            <v>0</v>
          </cell>
          <cell r="U53">
            <v>4</v>
          </cell>
          <cell r="V53">
            <v>6</v>
          </cell>
          <cell r="W53">
            <v>39</v>
          </cell>
          <cell r="X53">
            <v>26</v>
          </cell>
          <cell r="Y53">
            <v>171</v>
          </cell>
          <cell r="Z53">
            <v>30</v>
          </cell>
          <cell r="AA53">
            <v>35</v>
          </cell>
          <cell r="AB53">
            <v>1</v>
          </cell>
        </row>
        <row r="54">
          <cell r="A54">
            <v>33451</v>
          </cell>
          <cell r="B54">
            <v>235</v>
          </cell>
          <cell r="C54">
            <v>17</v>
          </cell>
          <cell r="D54">
            <v>21</v>
          </cell>
          <cell r="E54">
            <v>34</v>
          </cell>
          <cell r="F54">
            <v>222</v>
          </cell>
          <cell r="G54">
            <v>50</v>
          </cell>
          <cell r="H54">
            <v>84</v>
          </cell>
          <cell r="I54">
            <v>16</v>
          </cell>
          <cell r="J54">
            <v>0</v>
          </cell>
          <cell r="K54">
            <v>610</v>
          </cell>
          <cell r="L54">
            <v>1</v>
          </cell>
          <cell r="M54">
            <v>11</v>
          </cell>
          <cell r="N54">
            <v>131</v>
          </cell>
          <cell r="O54">
            <v>96</v>
          </cell>
          <cell r="P54">
            <v>8</v>
          </cell>
          <cell r="Q54">
            <v>18</v>
          </cell>
          <cell r="R54">
            <v>61</v>
          </cell>
          <cell r="S54">
            <v>0</v>
          </cell>
          <cell r="T54">
            <v>0</v>
          </cell>
          <cell r="U54">
            <v>3</v>
          </cell>
          <cell r="V54">
            <v>1</v>
          </cell>
          <cell r="W54">
            <v>70</v>
          </cell>
          <cell r="X54">
            <v>22</v>
          </cell>
          <cell r="Y54">
            <v>162</v>
          </cell>
          <cell r="Z54">
            <v>28</v>
          </cell>
          <cell r="AA54">
            <v>38</v>
          </cell>
          <cell r="AB54">
            <v>1</v>
          </cell>
        </row>
        <row r="55">
          <cell r="A55">
            <v>33482</v>
          </cell>
          <cell r="B55">
            <v>253</v>
          </cell>
          <cell r="C55">
            <v>10</v>
          </cell>
          <cell r="D55">
            <v>2</v>
          </cell>
          <cell r="E55">
            <v>12</v>
          </cell>
          <cell r="F55">
            <v>180</v>
          </cell>
          <cell r="G55">
            <v>33</v>
          </cell>
          <cell r="H55">
            <v>86</v>
          </cell>
          <cell r="I55">
            <v>8</v>
          </cell>
          <cell r="J55">
            <v>0</v>
          </cell>
          <cell r="K55">
            <v>531</v>
          </cell>
          <cell r="L55">
            <v>0</v>
          </cell>
          <cell r="M55">
            <v>6</v>
          </cell>
          <cell r="N55">
            <v>107</v>
          </cell>
          <cell r="O55">
            <v>121</v>
          </cell>
          <cell r="P55">
            <v>2</v>
          </cell>
          <cell r="Q55">
            <v>7</v>
          </cell>
          <cell r="R55">
            <v>52</v>
          </cell>
          <cell r="S55">
            <v>0</v>
          </cell>
          <cell r="T55">
            <v>0</v>
          </cell>
          <cell r="U55">
            <v>3</v>
          </cell>
          <cell r="V55">
            <v>4</v>
          </cell>
          <cell r="W55">
            <v>70</v>
          </cell>
          <cell r="X55">
            <v>24</v>
          </cell>
          <cell r="Y55">
            <v>140</v>
          </cell>
          <cell r="Z55">
            <v>34</v>
          </cell>
          <cell r="AA55">
            <v>27</v>
          </cell>
          <cell r="AB55">
            <v>2</v>
          </cell>
        </row>
        <row r="56">
          <cell r="A56">
            <v>33512</v>
          </cell>
          <cell r="B56">
            <v>270</v>
          </cell>
          <cell r="C56">
            <v>21</v>
          </cell>
          <cell r="D56">
            <v>13</v>
          </cell>
          <cell r="E56">
            <v>24</v>
          </cell>
          <cell r="F56">
            <v>199</v>
          </cell>
          <cell r="G56">
            <v>19</v>
          </cell>
          <cell r="H56">
            <v>79</v>
          </cell>
          <cell r="I56">
            <v>12</v>
          </cell>
          <cell r="J56">
            <v>2</v>
          </cell>
          <cell r="K56">
            <v>559</v>
          </cell>
          <cell r="L56">
            <v>2</v>
          </cell>
          <cell r="M56">
            <v>4</v>
          </cell>
          <cell r="N56">
            <v>178</v>
          </cell>
          <cell r="O56">
            <v>112</v>
          </cell>
          <cell r="P56">
            <v>2</v>
          </cell>
          <cell r="Q56">
            <v>23</v>
          </cell>
          <cell r="R56">
            <v>72</v>
          </cell>
          <cell r="S56">
            <v>0</v>
          </cell>
          <cell r="T56">
            <v>0</v>
          </cell>
          <cell r="U56">
            <v>3</v>
          </cell>
          <cell r="V56">
            <v>3</v>
          </cell>
          <cell r="W56">
            <v>56</v>
          </cell>
          <cell r="X56">
            <v>15</v>
          </cell>
          <cell r="Y56">
            <v>134</v>
          </cell>
          <cell r="Z56">
            <v>20</v>
          </cell>
          <cell r="AA56">
            <v>23</v>
          </cell>
          <cell r="AB56">
            <v>0</v>
          </cell>
        </row>
        <row r="57">
          <cell r="A57">
            <v>33543</v>
          </cell>
          <cell r="B57">
            <v>269</v>
          </cell>
          <cell r="C57">
            <v>14</v>
          </cell>
          <cell r="D57">
            <v>8</v>
          </cell>
          <cell r="E57">
            <v>25</v>
          </cell>
          <cell r="F57">
            <v>187</v>
          </cell>
          <cell r="G57">
            <v>31</v>
          </cell>
          <cell r="H57">
            <v>84</v>
          </cell>
          <cell r="I57">
            <v>14</v>
          </cell>
          <cell r="J57">
            <v>1</v>
          </cell>
          <cell r="K57">
            <v>470</v>
          </cell>
          <cell r="L57">
            <v>3</v>
          </cell>
          <cell r="M57">
            <v>2</v>
          </cell>
          <cell r="N57">
            <v>156</v>
          </cell>
          <cell r="O57">
            <v>131</v>
          </cell>
          <cell r="P57">
            <v>2</v>
          </cell>
          <cell r="Q57">
            <v>11</v>
          </cell>
          <cell r="R57">
            <v>64</v>
          </cell>
          <cell r="S57">
            <v>0</v>
          </cell>
          <cell r="T57">
            <v>0</v>
          </cell>
          <cell r="U57">
            <v>4</v>
          </cell>
          <cell r="V57">
            <v>5</v>
          </cell>
          <cell r="W57">
            <v>48</v>
          </cell>
          <cell r="X57">
            <v>22</v>
          </cell>
          <cell r="Y57">
            <v>184</v>
          </cell>
          <cell r="Z57">
            <v>21</v>
          </cell>
          <cell r="AA57">
            <v>37</v>
          </cell>
          <cell r="AB57">
            <v>2</v>
          </cell>
        </row>
        <row r="58">
          <cell r="A58">
            <v>33573</v>
          </cell>
          <cell r="B58">
            <v>262</v>
          </cell>
          <cell r="C58">
            <v>17</v>
          </cell>
          <cell r="D58">
            <v>26</v>
          </cell>
          <cell r="E58">
            <v>18</v>
          </cell>
          <cell r="F58">
            <v>191</v>
          </cell>
          <cell r="G58">
            <v>37</v>
          </cell>
          <cell r="H58">
            <v>75</v>
          </cell>
          <cell r="I58">
            <v>16</v>
          </cell>
          <cell r="J58">
            <v>0</v>
          </cell>
          <cell r="K58">
            <v>591</v>
          </cell>
          <cell r="L58">
            <v>0</v>
          </cell>
          <cell r="M58">
            <v>15</v>
          </cell>
          <cell r="N58">
            <v>128</v>
          </cell>
          <cell r="O58">
            <v>111</v>
          </cell>
          <cell r="P58">
            <v>3</v>
          </cell>
          <cell r="Q58">
            <v>14</v>
          </cell>
          <cell r="R58">
            <v>78</v>
          </cell>
          <cell r="S58">
            <v>0</v>
          </cell>
          <cell r="T58">
            <v>0</v>
          </cell>
          <cell r="U58">
            <v>6</v>
          </cell>
          <cell r="V58">
            <v>2</v>
          </cell>
          <cell r="W58">
            <v>69</v>
          </cell>
          <cell r="X58">
            <v>22</v>
          </cell>
          <cell r="Y58">
            <v>149</v>
          </cell>
          <cell r="Z58">
            <v>30</v>
          </cell>
          <cell r="AA58">
            <v>29</v>
          </cell>
          <cell r="AB58">
            <v>1</v>
          </cell>
        </row>
        <row r="59">
          <cell r="A59">
            <v>33604</v>
          </cell>
          <cell r="B59">
            <v>232</v>
          </cell>
          <cell r="C59">
            <v>8</v>
          </cell>
          <cell r="D59">
            <v>12</v>
          </cell>
          <cell r="E59">
            <v>22</v>
          </cell>
          <cell r="F59">
            <v>177</v>
          </cell>
          <cell r="G59">
            <v>0</v>
          </cell>
          <cell r="H59">
            <v>107</v>
          </cell>
          <cell r="I59">
            <v>12</v>
          </cell>
          <cell r="J59">
            <v>0</v>
          </cell>
          <cell r="K59">
            <v>644</v>
          </cell>
          <cell r="L59">
            <v>2</v>
          </cell>
          <cell r="M59">
            <v>9</v>
          </cell>
          <cell r="N59">
            <v>157</v>
          </cell>
          <cell r="O59">
            <v>98</v>
          </cell>
          <cell r="P59">
            <v>3</v>
          </cell>
          <cell r="Q59">
            <v>26</v>
          </cell>
          <cell r="R59">
            <v>83</v>
          </cell>
          <cell r="S59">
            <v>0</v>
          </cell>
          <cell r="T59">
            <v>0</v>
          </cell>
          <cell r="U59">
            <v>2</v>
          </cell>
          <cell r="V59">
            <v>6</v>
          </cell>
          <cell r="W59">
            <v>39</v>
          </cell>
          <cell r="X59">
            <v>25</v>
          </cell>
          <cell r="Y59">
            <v>102</v>
          </cell>
          <cell r="Z59">
            <v>21</v>
          </cell>
          <cell r="AA59">
            <v>27</v>
          </cell>
          <cell r="AB59">
            <v>0</v>
          </cell>
        </row>
        <row r="60">
          <cell r="A60">
            <v>33635</v>
          </cell>
          <cell r="B60">
            <v>211</v>
          </cell>
          <cell r="C60">
            <v>10</v>
          </cell>
          <cell r="D60">
            <v>16</v>
          </cell>
          <cell r="E60">
            <v>25</v>
          </cell>
          <cell r="F60">
            <v>179</v>
          </cell>
          <cell r="G60">
            <v>25</v>
          </cell>
          <cell r="H60">
            <v>53</v>
          </cell>
          <cell r="I60">
            <v>18</v>
          </cell>
          <cell r="J60">
            <v>0</v>
          </cell>
          <cell r="K60">
            <v>564</v>
          </cell>
          <cell r="L60">
            <v>0</v>
          </cell>
          <cell r="M60">
            <v>0</v>
          </cell>
          <cell r="N60">
            <v>88</v>
          </cell>
          <cell r="O60">
            <v>80</v>
          </cell>
          <cell r="P60">
            <v>3</v>
          </cell>
          <cell r="Q60">
            <v>10</v>
          </cell>
          <cell r="R60">
            <v>87</v>
          </cell>
          <cell r="S60">
            <v>0</v>
          </cell>
          <cell r="T60">
            <v>0</v>
          </cell>
          <cell r="U60">
            <v>4</v>
          </cell>
          <cell r="V60">
            <v>2</v>
          </cell>
          <cell r="W60">
            <v>59</v>
          </cell>
          <cell r="X60">
            <v>18</v>
          </cell>
          <cell r="Y60">
            <v>140</v>
          </cell>
          <cell r="Z60">
            <v>19</v>
          </cell>
          <cell r="AA60">
            <v>39</v>
          </cell>
          <cell r="AB60">
            <v>0</v>
          </cell>
        </row>
        <row r="61">
          <cell r="A61">
            <v>33664</v>
          </cell>
          <cell r="B61">
            <v>216</v>
          </cell>
          <cell r="C61">
            <v>9</v>
          </cell>
          <cell r="D61">
            <v>12</v>
          </cell>
          <cell r="E61">
            <v>27</v>
          </cell>
          <cell r="F61">
            <v>159</v>
          </cell>
          <cell r="G61">
            <v>0</v>
          </cell>
          <cell r="H61">
            <v>97</v>
          </cell>
          <cell r="I61">
            <v>9</v>
          </cell>
          <cell r="J61">
            <v>5</v>
          </cell>
          <cell r="K61">
            <v>538</v>
          </cell>
          <cell r="L61">
            <v>0</v>
          </cell>
          <cell r="M61">
            <v>8</v>
          </cell>
          <cell r="N61">
            <v>111</v>
          </cell>
          <cell r="O61">
            <v>116</v>
          </cell>
          <cell r="P61">
            <v>1</v>
          </cell>
          <cell r="Q61">
            <v>8</v>
          </cell>
          <cell r="R61">
            <v>74</v>
          </cell>
          <cell r="S61">
            <v>0</v>
          </cell>
          <cell r="T61">
            <v>0</v>
          </cell>
          <cell r="U61">
            <v>3</v>
          </cell>
          <cell r="V61">
            <v>5</v>
          </cell>
          <cell r="W61">
            <v>52</v>
          </cell>
          <cell r="X61">
            <v>29</v>
          </cell>
          <cell r="Y61">
            <v>157</v>
          </cell>
          <cell r="Z61">
            <v>20</v>
          </cell>
          <cell r="AA61">
            <v>34</v>
          </cell>
          <cell r="AB61">
            <v>0</v>
          </cell>
        </row>
        <row r="62">
          <cell r="A62">
            <v>33695</v>
          </cell>
          <cell r="B62">
            <v>213</v>
          </cell>
          <cell r="C62">
            <v>13</v>
          </cell>
          <cell r="D62">
            <v>19</v>
          </cell>
          <cell r="E62">
            <v>15</v>
          </cell>
          <cell r="F62">
            <v>190</v>
          </cell>
          <cell r="G62">
            <v>21</v>
          </cell>
          <cell r="H62">
            <v>108</v>
          </cell>
          <cell r="I62">
            <v>15</v>
          </cell>
          <cell r="J62">
            <v>0</v>
          </cell>
          <cell r="K62">
            <v>567</v>
          </cell>
          <cell r="L62">
            <v>0</v>
          </cell>
          <cell r="M62">
            <v>15</v>
          </cell>
          <cell r="N62">
            <v>122</v>
          </cell>
          <cell r="O62">
            <v>101</v>
          </cell>
          <cell r="P62">
            <v>1</v>
          </cell>
          <cell r="Q62">
            <v>1</v>
          </cell>
          <cell r="R62">
            <v>56</v>
          </cell>
          <cell r="S62">
            <v>2</v>
          </cell>
          <cell r="T62">
            <v>0</v>
          </cell>
          <cell r="U62">
            <v>5</v>
          </cell>
          <cell r="V62">
            <v>2</v>
          </cell>
          <cell r="W62">
            <v>49</v>
          </cell>
          <cell r="X62">
            <v>19</v>
          </cell>
          <cell r="Y62">
            <v>167</v>
          </cell>
          <cell r="Z62">
            <v>20</v>
          </cell>
          <cell r="AA62">
            <v>36</v>
          </cell>
          <cell r="AB62">
            <v>0</v>
          </cell>
        </row>
        <row r="63">
          <cell r="A63">
            <v>33725</v>
          </cell>
          <cell r="B63">
            <v>232</v>
          </cell>
          <cell r="C63">
            <v>11</v>
          </cell>
          <cell r="D63">
            <v>16</v>
          </cell>
          <cell r="E63">
            <v>41</v>
          </cell>
          <cell r="F63">
            <v>162</v>
          </cell>
          <cell r="G63">
            <v>13</v>
          </cell>
          <cell r="H63">
            <v>91</v>
          </cell>
          <cell r="I63">
            <v>13</v>
          </cell>
          <cell r="J63">
            <v>3</v>
          </cell>
          <cell r="K63">
            <v>628</v>
          </cell>
          <cell r="L63">
            <v>0</v>
          </cell>
          <cell r="M63">
            <v>14</v>
          </cell>
          <cell r="N63">
            <v>164</v>
          </cell>
          <cell r="O63">
            <v>122</v>
          </cell>
          <cell r="P63">
            <v>3</v>
          </cell>
          <cell r="Q63">
            <v>23</v>
          </cell>
          <cell r="R63">
            <v>75</v>
          </cell>
          <cell r="S63">
            <v>0</v>
          </cell>
          <cell r="T63">
            <v>0</v>
          </cell>
          <cell r="U63">
            <v>7</v>
          </cell>
          <cell r="V63">
            <v>2</v>
          </cell>
          <cell r="W63">
            <v>74</v>
          </cell>
          <cell r="X63">
            <v>20</v>
          </cell>
          <cell r="Y63">
            <v>127</v>
          </cell>
          <cell r="Z63">
            <v>38</v>
          </cell>
          <cell r="AA63">
            <v>44</v>
          </cell>
          <cell r="AB63">
            <v>0</v>
          </cell>
        </row>
        <row r="64">
          <cell r="A64">
            <v>33756</v>
          </cell>
          <cell r="B64">
            <v>212</v>
          </cell>
          <cell r="C64">
            <v>14</v>
          </cell>
          <cell r="D64">
            <v>20</v>
          </cell>
          <cell r="E64">
            <v>20</v>
          </cell>
          <cell r="F64">
            <v>207</v>
          </cell>
          <cell r="G64">
            <v>18</v>
          </cell>
          <cell r="H64">
            <v>83</v>
          </cell>
          <cell r="I64">
            <v>11</v>
          </cell>
          <cell r="J64">
            <v>0</v>
          </cell>
          <cell r="K64">
            <v>594</v>
          </cell>
          <cell r="L64">
            <v>0</v>
          </cell>
          <cell r="M64">
            <v>5</v>
          </cell>
          <cell r="N64">
            <v>162</v>
          </cell>
          <cell r="O64">
            <v>96</v>
          </cell>
          <cell r="P64">
            <v>0</v>
          </cell>
          <cell r="Q64">
            <v>16</v>
          </cell>
          <cell r="R64">
            <v>74</v>
          </cell>
          <cell r="S64">
            <v>0</v>
          </cell>
          <cell r="T64">
            <v>0</v>
          </cell>
          <cell r="U64">
            <v>5</v>
          </cell>
          <cell r="V64">
            <v>9</v>
          </cell>
          <cell r="W64">
            <v>64</v>
          </cell>
          <cell r="X64">
            <v>22</v>
          </cell>
          <cell r="Y64">
            <v>195</v>
          </cell>
          <cell r="Z64">
            <v>26</v>
          </cell>
          <cell r="AA64">
            <v>38</v>
          </cell>
          <cell r="AB64">
            <v>0</v>
          </cell>
        </row>
        <row r="65">
          <cell r="A65">
            <v>33786</v>
          </cell>
          <cell r="B65">
            <v>267</v>
          </cell>
          <cell r="C65">
            <v>6</v>
          </cell>
          <cell r="D65">
            <v>11</v>
          </cell>
          <cell r="E65">
            <v>44</v>
          </cell>
          <cell r="F65">
            <v>163</v>
          </cell>
          <cell r="G65">
            <v>0</v>
          </cell>
          <cell r="H65">
            <v>69</v>
          </cell>
          <cell r="I65">
            <v>14</v>
          </cell>
          <cell r="J65">
            <v>0</v>
          </cell>
          <cell r="K65">
            <v>620</v>
          </cell>
          <cell r="L65">
            <v>0</v>
          </cell>
          <cell r="M65">
            <v>9</v>
          </cell>
          <cell r="N65">
            <v>130</v>
          </cell>
          <cell r="O65">
            <v>140</v>
          </cell>
          <cell r="P65">
            <v>6</v>
          </cell>
          <cell r="Q65">
            <v>16</v>
          </cell>
          <cell r="R65">
            <v>75</v>
          </cell>
          <cell r="S65">
            <v>0</v>
          </cell>
          <cell r="T65">
            <v>0</v>
          </cell>
          <cell r="U65">
            <v>5</v>
          </cell>
          <cell r="V65">
            <v>4</v>
          </cell>
          <cell r="W65">
            <v>67</v>
          </cell>
          <cell r="X65">
            <v>29</v>
          </cell>
          <cell r="Y65">
            <v>155</v>
          </cell>
          <cell r="Z65">
            <v>39</v>
          </cell>
          <cell r="AA65">
            <v>37</v>
          </cell>
          <cell r="AB65">
            <v>1</v>
          </cell>
        </row>
        <row r="66">
          <cell r="A66">
            <v>33817</v>
          </cell>
          <cell r="B66">
            <v>227</v>
          </cell>
          <cell r="C66">
            <v>18</v>
          </cell>
          <cell r="D66">
            <v>18</v>
          </cell>
          <cell r="E66">
            <v>13</v>
          </cell>
          <cell r="F66">
            <v>182</v>
          </cell>
          <cell r="G66">
            <v>0</v>
          </cell>
          <cell r="H66">
            <v>103</v>
          </cell>
          <cell r="I66">
            <v>13</v>
          </cell>
          <cell r="J66">
            <v>1</v>
          </cell>
          <cell r="K66">
            <v>593</v>
          </cell>
          <cell r="L66">
            <v>0</v>
          </cell>
          <cell r="M66">
            <v>11</v>
          </cell>
          <cell r="N66">
            <v>121</v>
          </cell>
          <cell r="O66">
            <v>99</v>
          </cell>
          <cell r="P66">
            <v>2</v>
          </cell>
          <cell r="Q66">
            <v>20</v>
          </cell>
          <cell r="R66">
            <v>90</v>
          </cell>
          <cell r="S66">
            <v>0</v>
          </cell>
          <cell r="T66">
            <v>0</v>
          </cell>
          <cell r="U66">
            <v>5</v>
          </cell>
          <cell r="V66">
            <v>2</v>
          </cell>
          <cell r="W66">
            <v>60</v>
          </cell>
          <cell r="X66">
            <v>21</v>
          </cell>
          <cell r="Y66">
            <v>173</v>
          </cell>
          <cell r="Z66">
            <v>17</v>
          </cell>
          <cell r="AA66">
            <v>48</v>
          </cell>
          <cell r="AB66">
            <v>0</v>
          </cell>
        </row>
        <row r="67">
          <cell r="A67">
            <v>33848</v>
          </cell>
          <cell r="B67">
            <v>253</v>
          </cell>
          <cell r="C67">
            <v>14</v>
          </cell>
          <cell r="D67">
            <v>18</v>
          </cell>
          <cell r="E67">
            <v>31</v>
          </cell>
          <cell r="F67">
            <v>186</v>
          </cell>
          <cell r="G67">
            <v>48</v>
          </cell>
          <cell r="H67">
            <v>63</v>
          </cell>
          <cell r="I67">
            <v>9</v>
          </cell>
          <cell r="J67">
            <v>1</v>
          </cell>
          <cell r="K67">
            <v>625</v>
          </cell>
          <cell r="L67">
            <v>0</v>
          </cell>
          <cell r="M67">
            <v>0</v>
          </cell>
          <cell r="N67">
            <v>191</v>
          </cell>
          <cell r="O67">
            <v>124</v>
          </cell>
          <cell r="P67">
            <v>1</v>
          </cell>
          <cell r="Q67">
            <v>0</v>
          </cell>
          <cell r="R67">
            <v>82</v>
          </cell>
          <cell r="S67">
            <v>0</v>
          </cell>
          <cell r="T67">
            <v>0</v>
          </cell>
          <cell r="U67">
            <v>4</v>
          </cell>
          <cell r="V67">
            <v>5</v>
          </cell>
          <cell r="W67">
            <v>92</v>
          </cell>
          <cell r="X67">
            <v>30</v>
          </cell>
          <cell r="Y67">
            <v>199</v>
          </cell>
          <cell r="Z67">
            <v>30</v>
          </cell>
          <cell r="AA67">
            <v>41</v>
          </cell>
          <cell r="AB67">
            <v>1</v>
          </cell>
        </row>
        <row r="68">
          <cell r="A68">
            <v>33878</v>
          </cell>
          <cell r="B68">
            <v>250</v>
          </cell>
          <cell r="C68">
            <v>10</v>
          </cell>
          <cell r="D68">
            <v>31</v>
          </cell>
          <cell r="E68">
            <v>30</v>
          </cell>
          <cell r="F68">
            <v>215</v>
          </cell>
          <cell r="G68">
            <v>22</v>
          </cell>
          <cell r="H68">
            <v>108</v>
          </cell>
          <cell r="I68">
            <v>11</v>
          </cell>
          <cell r="J68">
            <v>1</v>
          </cell>
          <cell r="K68">
            <v>616</v>
          </cell>
          <cell r="L68">
            <v>1</v>
          </cell>
          <cell r="M68">
            <v>3</v>
          </cell>
          <cell r="N68">
            <v>188</v>
          </cell>
          <cell r="O68">
            <v>126</v>
          </cell>
          <cell r="P68">
            <v>2</v>
          </cell>
          <cell r="Q68">
            <v>25</v>
          </cell>
          <cell r="R68">
            <v>76</v>
          </cell>
          <cell r="S68">
            <v>0</v>
          </cell>
          <cell r="T68">
            <v>0</v>
          </cell>
          <cell r="U68">
            <v>4</v>
          </cell>
          <cell r="V68">
            <v>3</v>
          </cell>
          <cell r="W68">
            <v>82</v>
          </cell>
          <cell r="X68">
            <v>22</v>
          </cell>
          <cell r="Y68">
            <v>158</v>
          </cell>
          <cell r="Z68">
            <v>32</v>
          </cell>
          <cell r="AA68">
            <v>56</v>
          </cell>
          <cell r="AB68">
            <v>0</v>
          </cell>
        </row>
        <row r="69">
          <cell r="A69">
            <v>33909</v>
          </cell>
          <cell r="B69">
            <v>233</v>
          </cell>
          <cell r="C69">
            <v>9</v>
          </cell>
          <cell r="D69">
            <v>7</v>
          </cell>
          <cell r="E69">
            <v>33</v>
          </cell>
          <cell r="F69">
            <v>180</v>
          </cell>
          <cell r="G69">
            <v>0</v>
          </cell>
          <cell r="H69">
            <v>62</v>
          </cell>
          <cell r="I69">
            <v>12</v>
          </cell>
          <cell r="J69">
            <v>0</v>
          </cell>
          <cell r="K69">
            <v>588</v>
          </cell>
          <cell r="L69">
            <v>1</v>
          </cell>
          <cell r="M69">
            <v>8</v>
          </cell>
          <cell r="N69">
            <v>200</v>
          </cell>
          <cell r="O69">
            <v>128</v>
          </cell>
          <cell r="P69">
            <v>1</v>
          </cell>
          <cell r="Q69">
            <v>27</v>
          </cell>
          <cell r="R69">
            <v>93</v>
          </cell>
          <cell r="S69">
            <v>0</v>
          </cell>
          <cell r="T69">
            <v>0</v>
          </cell>
          <cell r="U69">
            <v>4</v>
          </cell>
          <cell r="V69">
            <v>6</v>
          </cell>
          <cell r="W69">
            <v>48</v>
          </cell>
          <cell r="X69">
            <v>5</v>
          </cell>
          <cell r="Y69">
            <v>160</v>
          </cell>
          <cell r="Z69">
            <v>37</v>
          </cell>
          <cell r="AA69">
            <v>45</v>
          </cell>
          <cell r="AB69">
            <v>0</v>
          </cell>
        </row>
        <row r="70">
          <cell r="A70">
            <v>33939</v>
          </cell>
          <cell r="B70">
            <v>268</v>
          </cell>
          <cell r="C70">
            <v>21</v>
          </cell>
          <cell r="D70">
            <v>40</v>
          </cell>
          <cell r="E70">
            <v>31</v>
          </cell>
          <cell r="F70">
            <v>214</v>
          </cell>
          <cell r="G70">
            <v>0</v>
          </cell>
          <cell r="H70">
            <v>106</v>
          </cell>
          <cell r="I70">
            <v>14</v>
          </cell>
          <cell r="J70">
            <v>0</v>
          </cell>
          <cell r="K70">
            <v>671</v>
          </cell>
          <cell r="L70">
            <v>1</v>
          </cell>
          <cell r="M70">
            <v>8</v>
          </cell>
          <cell r="N70">
            <v>137</v>
          </cell>
          <cell r="O70">
            <v>90</v>
          </cell>
          <cell r="P70">
            <v>8</v>
          </cell>
          <cell r="Q70">
            <v>0</v>
          </cell>
          <cell r="R70">
            <v>104</v>
          </cell>
          <cell r="S70">
            <v>0</v>
          </cell>
          <cell r="T70">
            <v>0</v>
          </cell>
          <cell r="U70">
            <v>4</v>
          </cell>
          <cell r="V70">
            <v>3</v>
          </cell>
          <cell r="W70">
            <v>91</v>
          </cell>
          <cell r="X70">
            <v>15</v>
          </cell>
          <cell r="Y70">
            <v>179</v>
          </cell>
          <cell r="Z70">
            <v>35</v>
          </cell>
          <cell r="AA70">
            <v>32</v>
          </cell>
          <cell r="AB70">
            <v>0</v>
          </cell>
        </row>
        <row r="71">
          <cell r="A71">
            <v>33970</v>
          </cell>
          <cell r="B71">
            <v>259</v>
          </cell>
          <cell r="C71">
            <v>10</v>
          </cell>
          <cell r="D71">
            <v>8</v>
          </cell>
          <cell r="E71">
            <v>23</v>
          </cell>
          <cell r="F71">
            <v>181</v>
          </cell>
          <cell r="G71">
            <v>0</v>
          </cell>
          <cell r="H71">
            <v>71</v>
          </cell>
          <cell r="I71">
            <v>6</v>
          </cell>
          <cell r="J71">
            <v>0</v>
          </cell>
          <cell r="K71">
            <v>671</v>
          </cell>
          <cell r="L71">
            <v>0</v>
          </cell>
          <cell r="M71">
            <v>4</v>
          </cell>
          <cell r="N71">
            <v>141</v>
          </cell>
          <cell r="O71">
            <v>119</v>
          </cell>
          <cell r="P71">
            <v>2</v>
          </cell>
          <cell r="Q71">
            <v>27</v>
          </cell>
          <cell r="R71">
            <v>104</v>
          </cell>
          <cell r="S71">
            <v>0</v>
          </cell>
          <cell r="T71">
            <v>0</v>
          </cell>
          <cell r="U71">
            <v>2</v>
          </cell>
          <cell r="V71">
            <v>4</v>
          </cell>
          <cell r="W71">
            <v>62</v>
          </cell>
          <cell r="X71">
            <v>17</v>
          </cell>
          <cell r="Y71">
            <v>189</v>
          </cell>
          <cell r="Z71">
            <v>31</v>
          </cell>
          <cell r="AA71">
            <v>38</v>
          </cell>
          <cell r="AB71">
            <v>0</v>
          </cell>
        </row>
        <row r="72">
          <cell r="A72">
            <v>34001</v>
          </cell>
          <cell r="B72">
            <v>228</v>
          </cell>
          <cell r="C72">
            <v>14</v>
          </cell>
          <cell r="D72">
            <v>12</v>
          </cell>
          <cell r="E72">
            <v>26</v>
          </cell>
          <cell r="F72">
            <v>176</v>
          </cell>
          <cell r="G72">
            <v>0</v>
          </cell>
          <cell r="H72">
            <v>48</v>
          </cell>
          <cell r="I72">
            <v>15</v>
          </cell>
          <cell r="J72">
            <v>0</v>
          </cell>
          <cell r="K72">
            <v>627</v>
          </cell>
          <cell r="L72">
            <v>0</v>
          </cell>
          <cell r="M72">
            <v>0</v>
          </cell>
          <cell r="N72">
            <v>102</v>
          </cell>
          <cell r="O72">
            <v>110</v>
          </cell>
          <cell r="P72">
            <v>1</v>
          </cell>
          <cell r="Q72">
            <v>1</v>
          </cell>
          <cell r="R72">
            <v>78</v>
          </cell>
          <cell r="S72">
            <v>0</v>
          </cell>
          <cell r="T72">
            <v>0</v>
          </cell>
          <cell r="U72">
            <v>4</v>
          </cell>
          <cell r="V72">
            <v>4</v>
          </cell>
          <cell r="W72">
            <v>65</v>
          </cell>
          <cell r="X72">
            <v>23</v>
          </cell>
          <cell r="Y72">
            <v>141</v>
          </cell>
          <cell r="Z72">
            <v>22</v>
          </cell>
          <cell r="AA72">
            <v>49</v>
          </cell>
          <cell r="AB72">
            <v>1</v>
          </cell>
        </row>
        <row r="73">
          <cell r="A73">
            <v>34029</v>
          </cell>
          <cell r="B73">
            <v>230</v>
          </cell>
          <cell r="C73">
            <v>7</v>
          </cell>
          <cell r="D73">
            <v>12</v>
          </cell>
          <cell r="E73">
            <v>24</v>
          </cell>
          <cell r="F73">
            <v>191</v>
          </cell>
          <cell r="G73">
            <v>40</v>
          </cell>
          <cell r="H73">
            <v>49</v>
          </cell>
          <cell r="I73">
            <v>22</v>
          </cell>
          <cell r="J73">
            <v>0</v>
          </cell>
          <cell r="K73">
            <v>628</v>
          </cell>
          <cell r="L73">
            <v>0</v>
          </cell>
          <cell r="M73">
            <v>7</v>
          </cell>
          <cell r="N73">
            <v>156</v>
          </cell>
          <cell r="O73">
            <v>108</v>
          </cell>
          <cell r="P73">
            <v>2</v>
          </cell>
          <cell r="Q73">
            <v>17</v>
          </cell>
          <cell r="R73">
            <v>106</v>
          </cell>
          <cell r="S73">
            <v>0</v>
          </cell>
          <cell r="T73">
            <v>0</v>
          </cell>
          <cell r="U73">
            <v>4</v>
          </cell>
          <cell r="V73">
            <v>9</v>
          </cell>
          <cell r="W73">
            <v>66</v>
          </cell>
          <cell r="X73">
            <v>24</v>
          </cell>
          <cell r="Y73">
            <v>152</v>
          </cell>
          <cell r="Z73">
            <v>22</v>
          </cell>
          <cell r="AA73">
            <v>31</v>
          </cell>
          <cell r="AB73">
            <v>0</v>
          </cell>
        </row>
        <row r="74">
          <cell r="A74">
            <v>34060</v>
          </cell>
          <cell r="B74">
            <v>199</v>
          </cell>
          <cell r="C74">
            <v>16</v>
          </cell>
          <cell r="D74">
            <v>60</v>
          </cell>
          <cell r="E74">
            <v>15</v>
          </cell>
          <cell r="F74">
            <v>206</v>
          </cell>
          <cell r="G74">
            <v>14</v>
          </cell>
          <cell r="H74">
            <v>75</v>
          </cell>
          <cell r="I74">
            <v>16</v>
          </cell>
          <cell r="J74">
            <v>2</v>
          </cell>
          <cell r="K74">
            <v>608</v>
          </cell>
          <cell r="L74">
            <v>0</v>
          </cell>
          <cell r="M74">
            <v>14</v>
          </cell>
          <cell r="N74">
            <v>118</v>
          </cell>
          <cell r="O74">
            <v>108</v>
          </cell>
          <cell r="P74">
            <v>3</v>
          </cell>
          <cell r="Q74">
            <v>11</v>
          </cell>
          <cell r="R74">
            <v>76</v>
          </cell>
          <cell r="S74">
            <v>0</v>
          </cell>
          <cell r="T74">
            <v>0</v>
          </cell>
          <cell r="U74">
            <v>5</v>
          </cell>
          <cell r="V74">
            <v>2</v>
          </cell>
          <cell r="W74">
            <v>50</v>
          </cell>
          <cell r="X74">
            <v>19</v>
          </cell>
          <cell r="Y74">
            <v>186</v>
          </cell>
          <cell r="Z74">
            <v>20</v>
          </cell>
          <cell r="AA74">
            <v>34</v>
          </cell>
          <cell r="AB74">
            <v>0</v>
          </cell>
        </row>
        <row r="75">
          <cell r="A75">
            <v>34090</v>
          </cell>
          <cell r="B75">
            <v>243</v>
          </cell>
          <cell r="C75">
            <v>13</v>
          </cell>
          <cell r="D75">
            <v>22</v>
          </cell>
          <cell r="E75">
            <v>30</v>
          </cell>
          <cell r="F75">
            <v>215</v>
          </cell>
          <cell r="G75">
            <v>0</v>
          </cell>
          <cell r="H75">
            <v>51</v>
          </cell>
          <cell r="I75">
            <v>6</v>
          </cell>
          <cell r="J75">
            <v>1</v>
          </cell>
          <cell r="K75">
            <v>623</v>
          </cell>
          <cell r="L75">
            <v>0</v>
          </cell>
          <cell r="M75">
            <v>9</v>
          </cell>
          <cell r="N75">
            <v>179</v>
          </cell>
          <cell r="O75">
            <v>135</v>
          </cell>
          <cell r="P75">
            <v>3</v>
          </cell>
          <cell r="Q75">
            <v>18</v>
          </cell>
          <cell r="R75">
            <v>76</v>
          </cell>
          <cell r="S75">
            <v>0</v>
          </cell>
          <cell r="T75">
            <v>0</v>
          </cell>
          <cell r="U75">
            <v>5</v>
          </cell>
          <cell r="V75">
            <v>1</v>
          </cell>
          <cell r="W75">
            <v>65</v>
          </cell>
          <cell r="X75">
            <v>19</v>
          </cell>
          <cell r="Y75">
            <v>180</v>
          </cell>
          <cell r="Z75">
            <v>29</v>
          </cell>
          <cell r="AA75">
            <v>42</v>
          </cell>
          <cell r="AB75">
            <v>0</v>
          </cell>
        </row>
        <row r="76">
          <cell r="A76">
            <v>34121</v>
          </cell>
          <cell r="B76">
            <v>240</v>
          </cell>
          <cell r="C76">
            <v>8</v>
          </cell>
          <cell r="D76">
            <v>33</v>
          </cell>
          <cell r="E76">
            <v>21</v>
          </cell>
          <cell r="F76">
            <v>191</v>
          </cell>
          <cell r="G76">
            <v>0</v>
          </cell>
          <cell r="H76">
            <v>81</v>
          </cell>
          <cell r="I76">
            <v>7</v>
          </cell>
          <cell r="J76">
            <v>1</v>
          </cell>
          <cell r="K76">
            <v>669</v>
          </cell>
          <cell r="L76">
            <v>0</v>
          </cell>
          <cell r="M76">
            <v>6</v>
          </cell>
          <cell r="N76">
            <v>137</v>
          </cell>
          <cell r="O76">
            <v>122</v>
          </cell>
          <cell r="P76">
            <v>3</v>
          </cell>
          <cell r="Q76">
            <v>22</v>
          </cell>
          <cell r="R76">
            <v>91</v>
          </cell>
          <cell r="S76">
            <v>0</v>
          </cell>
          <cell r="T76">
            <v>0</v>
          </cell>
          <cell r="U76">
            <v>5</v>
          </cell>
          <cell r="V76">
            <v>10</v>
          </cell>
          <cell r="W76">
            <v>63</v>
          </cell>
          <cell r="X76">
            <v>26</v>
          </cell>
          <cell r="Y76">
            <v>174</v>
          </cell>
          <cell r="Z76">
            <v>23</v>
          </cell>
          <cell r="AA76">
            <v>30</v>
          </cell>
          <cell r="AB76">
            <v>0</v>
          </cell>
        </row>
        <row r="77">
          <cell r="A77">
            <v>34151</v>
          </cell>
          <cell r="B77">
            <v>255</v>
          </cell>
          <cell r="C77">
            <v>15</v>
          </cell>
          <cell r="D77">
            <v>6</v>
          </cell>
          <cell r="E77">
            <v>25</v>
          </cell>
          <cell r="F77">
            <v>189</v>
          </cell>
          <cell r="G77">
            <v>0</v>
          </cell>
          <cell r="H77">
            <v>61</v>
          </cell>
          <cell r="I77">
            <v>7</v>
          </cell>
          <cell r="J77">
            <v>1</v>
          </cell>
          <cell r="K77">
            <v>682</v>
          </cell>
          <cell r="L77">
            <v>2</v>
          </cell>
          <cell r="M77">
            <v>2</v>
          </cell>
          <cell r="N77">
            <v>123</v>
          </cell>
          <cell r="O77">
            <v>129</v>
          </cell>
          <cell r="P77">
            <v>2</v>
          </cell>
          <cell r="Q77">
            <v>14</v>
          </cell>
          <cell r="R77">
            <v>80</v>
          </cell>
          <cell r="S77">
            <v>0</v>
          </cell>
          <cell r="T77">
            <v>0</v>
          </cell>
          <cell r="U77">
            <v>7</v>
          </cell>
          <cell r="V77">
            <v>4</v>
          </cell>
          <cell r="W77">
            <v>47</v>
          </cell>
          <cell r="X77">
            <v>26</v>
          </cell>
          <cell r="Y77">
            <v>186</v>
          </cell>
          <cell r="Z77">
            <v>29</v>
          </cell>
          <cell r="AA77">
            <v>36</v>
          </cell>
          <cell r="AB77">
            <v>0</v>
          </cell>
        </row>
        <row r="78">
          <cell r="A78">
            <v>34182</v>
          </cell>
          <cell r="B78">
            <v>284</v>
          </cell>
          <cell r="C78">
            <v>5</v>
          </cell>
          <cell r="D78">
            <v>39</v>
          </cell>
          <cell r="E78">
            <v>27</v>
          </cell>
          <cell r="F78">
            <v>198</v>
          </cell>
          <cell r="G78">
            <v>34</v>
          </cell>
          <cell r="H78">
            <v>60</v>
          </cell>
          <cell r="I78">
            <v>8</v>
          </cell>
          <cell r="J78">
            <v>0</v>
          </cell>
          <cell r="K78">
            <v>633</v>
          </cell>
          <cell r="L78">
            <v>0</v>
          </cell>
          <cell r="M78">
            <v>7</v>
          </cell>
          <cell r="N78">
            <v>122</v>
          </cell>
          <cell r="O78">
            <v>111</v>
          </cell>
          <cell r="P78">
            <v>1</v>
          </cell>
          <cell r="Q78">
            <v>14</v>
          </cell>
          <cell r="R78">
            <v>104</v>
          </cell>
          <cell r="S78">
            <v>0</v>
          </cell>
          <cell r="T78">
            <v>0</v>
          </cell>
          <cell r="U78">
            <v>5</v>
          </cell>
          <cell r="V78">
            <v>2</v>
          </cell>
          <cell r="W78">
            <v>75</v>
          </cell>
          <cell r="X78">
            <v>9</v>
          </cell>
          <cell r="Y78">
            <v>194</v>
          </cell>
          <cell r="Z78">
            <v>22</v>
          </cell>
          <cell r="AA78">
            <v>40</v>
          </cell>
          <cell r="AB78">
            <v>0</v>
          </cell>
        </row>
        <row r="79">
          <cell r="A79">
            <v>34213</v>
          </cell>
          <cell r="B79">
            <v>248</v>
          </cell>
          <cell r="C79">
            <v>18</v>
          </cell>
          <cell r="D79">
            <v>16</v>
          </cell>
          <cell r="E79">
            <v>19</v>
          </cell>
          <cell r="F79">
            <v>206</v>
          </cell>
          <cell r="G79">
            <v>28</v>
          </cell>
          <cell r="H79">
            <v>72</v>
          </cell>
          <cell r="I79">
            <v>7</v>
          </cell>
          <cell r="J79">
            <v>0</v>
          </cell>
          <cell r="K79">
            <v>541</v>
          </cell>
          <cell r="L79">
            <v>2</v>
          </cell>
          <cell r="M79">
            <v>9</v>
          </cell>
          <cell r="N79">
            <v>137</v>
          </cell>
          <cell r="O79">
            <v>99</v>
          </cell>
          <cell r="P79">
            <v>1</v>
          </cell>
          <cell r="Q79">
            <v>7</v>
          </cell>
          <cell r="R79">
            <v>83</v>
          </cell>
          <cell r="S79">
            <v>0</v>
          </cell>
          <cell r="T79">
            <v>0</v>
          </cell>
          <cell r="U79">
            <v>5</v>
          </cell>
          <cell r="V79">
            <v>4</v>
          </cell>
          <cell r="W79">
            <v>53</v>
          </cell>
          <cell r="X79">
            <v>11</v>
          </cell>
          <cell r="Y79">
            <v>172</v>
          </cell>
          <cell r="Z79">
            <v>17</v>
          </cell>
          <cell r="AA79">
            <v>20</v>
          </cell>
          <cell r="AB79">
            <v>0</v>
          </cell>
        </row>
        <row r="80">
          <cell r="A80">
            <v>34243</v>
          </cell>
          <cell r="B80">
            <v>255</v>
          </cell>
          <cell r="C80">
            <v>7</v>
          </cell>
          <cell r="D80">
            <v>20</v>
          </cell>
          <cell r="E80">
            <v>20</v>
          </cell>
          <cell r="F80">
            <v>183</v>
          </cell>
          <cell r="G80">
            <v>19</v>
          </cell>
          <cell r="H80">
            <v>66</v>
          </cell>
          <cell r="I80">
            <v>11</v>
          </cell>
          <cell r="J80">
            <v>0</v>
          </cell>
          <cell r="K80">
            <v>691</v>
          </cell>
          <cell r="L80">
            <v>0</v>
          </cell>
          <cell r="M80">
            <v>2</v>
          </cell>
          <cell r="N80">
            <v>111</v>
          </cell>
          <cell r="O80">
            <v>127</v>
          </cell>
          <cell r="P80">
            <v>2</v>
          </cell>
          <cell r="Q80">
            <v>17</v>
          </cell>
          <cell r="R80">
            <v>81</v>
          </cell>
          <cell r="S80">
            <v>0</v>
          </cell>
          <cell r="T80">
            <v>0</v>
          </cell>
          <cell r="U80">
            <v>5</v>
          </cell>
          <cell r="V80">
            <v>8</v>
          </cell>
          <cell r="W80">
            <v>76</v>
          </cell>
          <cell r="X80">
            <v>5</v>
          </cell>
          <cell r="Y80">
            <v>215</v>
          </cell>
          <cell r="Z80">
            <v>22</v>
          </cell>
          <cell r="AA80">
            <v>25</v>
          </cell>
          <cell r="AB80">
            <v>0</v>
          </cell>
        </row>
        <row r="81">
          <cell r="A81">
            <v>34274</v>
          </cell>
          <cell r="B81">
            <v>241</v>
          </cell>
          <cell r="C81">
            <v>7</v>
          </cell>
          <cell r="D81">
            <v>29</v>
          </cell>
          <cell r="E81">
            <v>19</v>
          </cell>
          <cell r="F81">
            <v>187</v>
          </cell>
          <cell r="G81">
            <v>52</v>
          </cell>
          <cell r="H81">
            <v>74</v>
          </cell>
          <cell r="I81">
            <v>14</v>
          </cell>
          <cell r="J81">
            <v>1</v>
          </cell>
          <cell r="K81">
            <v>623</v>
          </cell>
          <cell r="L81">
            <v>2</v>
          </cell>
          <cell r="M81">
            <v>11</v>
          </cell>
          <cell r="N81">
            <v>114</v>
          </cell>
          <cell r="O81">
            <v>141</v>
          </cell>
          <cell r="P81">
            <v>2</v>
          </cell>
          <cell r="Q81">
            <v>0</v>
          </cell>
          <cell r="R81">
            <v>78</v>
          </cell>
          <cell r="S81">
            <v>0</v>
          </cell>
          <cell r="T81">
            <v>0</v>
          </cell>
          <cell r="U81">
            <v>6</v>
          </cell>
          <cell r="V81">
            <v>2</v>
          </cell>
          <cell r="W81">
            <v>58</v>
          </cell>
          <cell r="X81">
            <v>8</v>
          </cell>
          <cell r="Y81">
            <v>182</v>
          </cell>
          <cell r="Z81">
            <v>17</v>
          </cell>
          <cell r="AA81">
            <v>38</v>
          </cell>
          <cell r="AB81">
            <v>0</v>
          </cell>
        </row>
        <row r="82">
          <cell r="A82">
            <v>34304</v>
          </cell>
          <cell r="B82">
            <v>212</v>
          </cell>
          <cell r="C82">
            <v>15</v>
          </cell>
          <cell r="D82">
            <v>14</v>
          </cell>
          <cell r="E82">
            <v>22</v>
          </cell>
          <cell r="F82">
            <v>211</v>
          </cell>
          <cell r="G82">
            <v>0</v>
          </cell>
          <cell r="H82">
            <v>81</v>
          </cell>
          <cell r="I82">
            <v>17</v>
          </cell>
          <cell r="J82">
            <v>0</v>
          </cell>
          <cell r="K82">
            <v>715</v>
          </cell>
          <cell r="L82">
            <v>0</v>
          </cell>
          <cell r="M82">
            <v>9</v>
          </cell>
          <cell r="N82">
            <v>98</v>
          </cell>
          <cell r="O82">
            <v>92</v>
          </cell>
          <cell r="P82">
            <v>2</v>
          </cell>
          <cell r="Q82">
            <v>17</v>
          </cell>
          <cell r="R82">
            <v>95</v>
          </cell>
          <cell r="S82">
            <v>0</v>
          </cell>
          <cell r="T82">
            <v>0</v>
          </cell>
          <cell r="U82">
            <v>5</v>
          </cell>
          <cell r="V82">
            <v>11</v>
          </cell>
          <cell r="W82">
            <v>78</v>
          </cell>
          <cell r="X82">
            <v>20</v>
          </cell>
          <cell r="Y82">
            <v>186</v>
          </cell>
          <cell r="Z82">
            <v>29</v>
          </cell>
          <cell r="AA82">
            <v>32</v>
          </cell>
          <cell r="AB82">
            <v>0</v>
          </cell>
        </row>
        <row r="83">
          <cell r="A83">
            <v>34335</v>
          </cell>
          <cell r="B83">
            <v>238</v>
          </cell>
          <cell r="C83">
            <v>1</v>
          </cell>
          <cell r="D83">
            <v>29</v>
          </cell>
          <cell r="E83">
            <v>23</v>
          </cell>
          <cell r="F83">
            <v>152</v>
          </cell>
          <cell r="G83">
            <v>0</v>
          </cell>
          <cell r="H83">
            <v>61</v>
          </cell>
          <cell r="I83">
            <v>14</v>
          </cell>
          <cell r="J83">
            <v>0</v>
          </cell>
          <cell r="K83">
            <v>556</v>
          </cell>
          <cell r="L83">
            <v>0</v>
          </cell>
          <cell r="M83">
            <v>4</v>
          </cell>
          <cell r="N83">
            <v>75</v>
          </cell>
          <cell r="O83">
            <v>116</v>
          </cell>
          <cell r="P83">
            <v>1</v>
          </cell>
          <cell r="Q83">
            <v>12</v>
          </cell>
          <cell r="R83">
            <v>102</v>
          </cell>
          <cell r="S83">
            <v>0</v>
          </cell>
          <cell r="T83">
            <v>0</v>
          </cell>
          <cell r="U83">
            <v>5</v>
          </cell>
          <cell r="V83">
            <v>2</v>
          </cell>
          <cell r="W83">
            <v>48</v>
          </cell>
          <cell r="X83">
            <v>26</v>
          </cell>
          <cell r="Y83">
            <v>169</v>
          </cell>
          <cell r="Z83">
            <v>21</v>
          </cell>
          <cell r="AA83">
            <v>30</v>
          </cell>
          <cell r="AB83">
            <v>0</v>
          </cell>
        </row>
        <row r="84">
          <cell r="A84">
            <v>34366</v>
          </cell>
          <cell r="B84">
            <v>167</v>
          </cell>
          <cell r="C84">
            <v>7</v>
          </cell>
          <cell r="D84">
            <v>9</v>
          </cell>
          <cell r="E84">
            <v>22</v>
          </cell>
          <cell r="F84">
            <v>171</v>
          </cell>
          <cell r="G84">
            <v>0</v>
          </cell>
          <cell r="H84">
            <v>55</v>
          </cell>
          <cell r="I84">
            <v>6</v>
          </cell>
          <cell r="J84">
            <v>0</v>
          </cell>
          <cell r="K84">
            <v>595</v>
          </cell>
          <cell r="L84">
            <v>2</v>
          </cell>
          <cell r="M84">
            <v>6</v>
          </cell>
          <cell r="N84">
            <v>121</v>
          </cell>
          <cell r="O84">
            <v>101</v>
          </cell>
          <cell r="P84">
            <v>2</v>
          </cell>
          <cell r="Q84">
            <v>11</v>
          </cell>
          <cell r="R84">
            <v>86</v>
          </cell>
          <cell r="S84">
            <v>0</v>
          </cell>
          <cell r="T84">
            <v>0</v>
          </cell>
          <cell r="U84">
            <v>6</v>
          </cell>
          <cell r="V84">
            <v>1</v>
          </cell>
          <cell r="W84">
            <v>65</v>
          </cell>
          <cell r="X84">
            <v>4</v>
          </cell>
          <cell r="Y84">
            <v>110</v>
          </cell>
          <cell r="Z84">
            <v>21</v>
          </cell>
          <cell r="AA84">
            <v>20</v>
          </cell>
          <cell r="AB84">
            <v>0</v>
          </cell>
        </row>
        <row r="85">
          <cell r="A85">
            <v>34394</v>
          </cell>
          <cell r="B85">
            <v>229</v>
          </cell>
          <cell r="C85">
            <v>14</v>
          </cell>
          <cell r="D85">
            <v>19</v>
          </cell>
          <cell r="E85">
            <v>23</v>
          </cell>
          <cell r="F85">
            <v>178</v>
          </cell>
          <cell r="G85">
            <v>9</v>
          </cell>
          <cell r="H85">
            <v>57</v>
          </cell>
          <cell r="I85">
            <v>14</v>
          </cell>
          <cell r="J85">
            <v>0</v>
          </cell>
          <cell r="K85">
            <v>528</v>
          </cell>
          <cell r="L85">
            <v>0</v>
          </cell>
          <cell r="M85">
            <v>3</v>
          </cell>
          <cell r="N85">
            <v>77</v>
          </cell>
          <cell r="O85">
            <v>91</v>
          </cell>
          <cell r="P85">
            <v>1</v>
          </cell>
          <cell r="Q85">
            <v>9</v>
          </cell>
          <cell r="R85">
            <v>93</v>
          </cell>
          <cell r="S85">
            <v>0</v>
          </cell>
          <cell r="T85">
            <v>0</v>
          </cell>
          <cell r="U85">
            <v>11</v>
          </cell>
          <cell r="V85">
            <v>9</v>
          </cell>
          <cell r="W85">
            <v>61</v>
          </cell>
          <cell r="X85">
            <v>39</v>
          </cell>
          <cell r="Y85">
            <v>216</v>
          </cell>
          <cell r="Z85">
            <v>25</v>
          </cell>
          <cell r="AA85">
            <v>46</v>
          </cell>
          <cell r="AB85">
            <v>0</v>
          </cell>
        </row>
        <row r="86">
          <cell r="A86">
            <v>34425</v>
          </cell>
          <cell r="B86">
            <v>211</v>
          </cell>
          <cell r="C86">
            <v>7</v>
          </cell>
          <cell r="D86">
            <v>19</v>
          </cell>
          <cell r="E86">
            <v>13</v>
          </cell>
          <cell r="F86">
            <v>210</v>
          </cell>
          <cell r="G86">
            <v>33</v>
          </cell>
          <cell r="H86">
            <v>76</v>
          </cell>
          <cell r="I86">
            <v>16</v>
          </cell>
          <cell r="J86">
            <v>1</v>
          </cell>
          <cell r="K86">
            <v>554</v>
          </cell>
          <cell r="L86">
            <v>0</v>
          </cell>
          <cell r="M86">
            <v>8</v>
          </cell>
          <cell r="N86">
            <v>137</v>
          </cell>
          <cell r="O86">
            <v>102</v>
          </cell>
          <cell r="P86">
            <v>3</v>
          </cell>
          <cell r="Q86">
            <v>18</v>
          </cell>
          <cell r="R86">
            <v>78</v>
          </cell>
          <cell r="S86">
            <v>0</v>
          </cell>
          <cell r="T86">
            <v>0</v>
          </cell>
          <cell r="U86">
            <v>6</v>
          </cell>
          <cell r="V86">
            <v>1</v>
          </cell>
          <cell r="W86">
            <v>72</v>
          </cell>
          <cell r="X86">
            <v>24</v>
          </cell>
          <cell r="Y86">
            <v>173</v>
          </cell>
          <cell r="Z86">
            <v>23</v>
          </cell>
          <cell r="AA86">
            <v>30</v>
          </cell>
          <cell r="AB86">
            <v>0</v>
          </cell>
        </row>
        <row r="87">
          <cell r="A87">
            <v>34455</v>
          </cell>
          <cell r="B87">
            <v>223</v>
          </cell>
          <cell r="C87">
            <v>5</v>
          </cell>
          <cell r="D87">
            <v>28</v>
          </cell>
          <cell r="E87">
            <v>23</v>
          </cell>
          <cell r="F87">
            <v>160</v>
          </cell>
          <cell r="G87">
            <v>0</v>
          </cell>
          <cell r="H87">
            <v>56</v>
          </cell>
          <cell r="I87">
            <v>11</v>
          </cell>
          <cell r="J87">
            <v>0</v>
          </cell>
          <cell r="K87">
            <v>576</v>
          </cell>
          <cell r="L87">
            <v>0</v>
          </cell>
          <cell r="M87">
            <v>1</v>
          </cell>
          <cell r="N87">
            <v>145</v>
          </cell>
          <cell r="O87">
            <v>107</v>
          </cell>
          <cell r="P87">
            <v>1</v>
          </cell>
          <cell r="Q87">
            <v>0</v>
          </cell>
          <cell r="R87">
            <v>79</v>
          </cell>
          <cell r="S87">
            <v>0</v>
          </cell>
          <cell r="T87">
            <v>0</v>
          </cell>
          <cell r="U87">
            <v>9</v>
          </cell>
          <cell r="V87">
            <v>5</v>
          </cell>
          <cell r="W87">
            <v>77</v>
          </cell>
          <cell r="X87">
            <v>29</v>
          </cell>
          <cell r="Y87">
            <v>182</v>
          </cell>
          <cell r="Z87">
            <v>18</v>
          </cell>
          <cell r="AA87">
            <v>36</v>
          </cell>
          <cell r="AB87">
            <v>0</v>
          </cell>
        </row>
        <row r="88">
          <cell r="A88">
            <v>34486</v>
          </cell>
          <cell r="B88">
            <v>216</v>
          </cell>
          <cell r="C88">
            <v>10</v>
          </cell>
          <cell r="D88">
            <v>34</v>
          </cell>
          <cell r="E88">
            <v>22</v>
          </cell>
          <cell r="F88">
            <v>199</v>
          </cell>
          <cell r="G88">
            <v>18</v>
          </cell>
          <cell r="H88">
            <v>108</v>
          </cell>
          <cell r="I88">
            <v>20</v>
          </cell>
          <cell r="J88">
            <v>3</v>
          </cell>
          <cell r="K88">
            <v>481</v>
          </cell>
          <cell r="L88">
            <v>0</v>
          </cell>
          <cell r="M88">
            <v>8</v>
          </cell>
          <cell r="N88">
            <v>92</v>
          </cell>
          <cell r="O88">
            <v>90</v>
          </cell>
          <cell r="P88">
            <v>2</v>
          </cell>
          <cell r="Q88">
            <v>17</v>
          </cell>
          <cell r="R88">
            <v>87</v>
          </cell>
          <cell r="S88">
            <v>0</v>
          </cell>
          <cell r="T88">
            <v>0</v>
          </cell>
          <cell r="U88">
            <v>8</v>
          </cell>
          <cell r="V88">
            <v>12</v>
          </cell>
          <cell r="W88">
            <v>77</v>
          </cell>
          <cell r="X88">
            <v>39</v>
          </cell>
          <cell r="Y88">
            <v>168</v>
          </cell>
          <cell r="Z88">
            <v>22</v>
          </cell>
          <cell r="AA88">
            <v>31</v>
          </cell>
          <cell r="AB88">
            <v>1</v>
          </cell>
        </row>
        <row r="89">
          <cell r="A89">
            <v>34516</v>
          </cell>
          <cell r="B89">
            <v>222</v>
          </cell>
          <cell r="C89">
            <v>3</v>
          </cell>
          <cell r="D89">
            <v>34</v>
          </cell>
          <cell r="E89">
            <v>26</v>
          </cell>
          <cell r="F89">
            <v>167</v>
          </cell>
          <cell r="G89">
            <v>7</v>
          </cell>
          <cell r="H89">
            <v>46</v>
          </cell>
          <cell r="I89">
            <v>15</v>
          </cell>
          <cell r="J89">
            <v>0</v>
          </cell>
          <cell r="K89">
            <v>616</v>
          </cell>
          <cell r="L89">
            <v>0</v>
          </cell>
          <cell r="M89">
            <v>2</v>
          </cell>
          <cell r="N89">
            <v>85</v>
          </cell>
          <cell r="O89">
            <v>115</v>
          </cell>
          <cell r="P89">
            <v>3</v>
          </cell>
          <cell r="Q89">
            <v>5</v>
          </cell>
          <cell r="R89">
            <v>95</v>
          </cell>
          <cell r="S89">
            <v>0</v>
          </cell>
          <cell r="T89">
            <v>0</v>
          </cell>
          <cell r="U89">
            <v>8</v>
          </cell>
          <cell r="V89">
            <v>11</v>
          </cell>
          <cell r="W89">
            <v>73</v>
          </cell>
          <cell r="X89">
            <v>24</v>
          </cell>
          <cell r="Y89">
            <v>194</v>
          </cell>
          <cell r="Z89">
            <v>20</v>
          </cell>
          <cell r="AA89">
            <v>36</v>
          </cell>
          <cell r="AB89">
            <v>0</v>
          </cell>
        </row>
        <row r="90">
          <cell r="A90">
            <v>34547</v>
          </cell>
          <cell r="B90">
            <v>205</v>
          </cell>
          <cell r="C90">
            <v>6</v>
          </cell>
          <cell r="D90">
            <v>30</v>
          </cell>
          <cell r="E90">
            <v>21</v>
          </cell>
          <cell r="F90">
            <v>158</v>
          </cell>
          <cell r="G90">
            <v>20</v>
          </cell>
          <cell r="H90">
            <v>62</v>
          </cell>
          <cell r="I90">
            <v>11</v>
          </cell>
          <cell r="J90">
            <v>0</v>
          </cell>
          <cell r="K90">
            <v>580</v>
          </cell>
          <cell r="L90">
            <v>0</v>
          </cell>
          <cell r="M90">
            <v>7</v>
          </cell>
          <cell r="N90">
            <v>184</v>
          </cell>
          <cell r="O90">
            <v>109</v>
          </cell>
          <cell r="P90">
            <v>1</v>
          </cell>
          <cell r="Q90">
            <v>15</v>
          </cell>
          <cell r="R90">
            <v>102</v>
          </cell>
          <cell r="S90">
            <v>0</v>
          </cell>
          <cell r="T90">
            <v>0</v>
          </cell>
          <cell r="U90">
            <v>7</v>
          </cell>
          <cell r="V90">
            <v>4</v>
          </cell>
          <cell r="W90">
            <v>76</v>
          </cell>
          <cell r="X90">
            <v>30</v>
          </cell>
          <cell r="Y90">
            <v>162</v>
          </cell>
          <cell r="Z90">
            <v>25</v>
          </cell>
          <cell r="AA90">
            <v>32</v>
          </cell>
          <cell r="AB90">
            <v>0</v>
          </cell>
        </row>
        <row r="91">
          <cell r="A91">
            <v>34578</v>
          </cell>
          <cell r="B91">
            <v>226</v>
          </cell>
          <cell r="C91">
            <v>12</v>
          </cell>
          <cell r="D91">
            <v>21</v>
          </cell>
          <cell r="E91">
            <v>29</v>
          </cell>
          <cell r="F91">
            <v>201</v>
          </cell>
          <cell r="G91">
            <v>20</v>
          </cell>
          <cell r="H91">
            <v>66</v>
          </cell>
          <cell r="I91">
            <v>13</v>
          </cell>
          <cell r="J91">
            <v>1</v>
          </cell>
          <cell r="K91">
            <v>520</v>
          </cell>
          <cell r="L91">
            <v>0</v>
          </cell>
          <cell r="M91">
            <v>1</v>
          </cell>
          <cell r="N91">
            <v>131</v>
          </cell>
          <cell r="O91">
            <v>101</v>
          </cell>
          <cell r="P91">
            <v>4</v>
          </cell>
          <cell r="Q91">
            <v>9</v>
          </cell>
          <cell r="R91">
            <v>87</v>
          </cell>
          <cell r="S91">
            <v>0</v>
          </cell>
          <cell r="T91">
            <v>0</v>
          </cell>
          <cell r="U91">
            <v>8</v>
          </cell>
          <cell r="V91">
            <v>2</v>
          </cell>
          <cell r="W91">
            <v>96</v>
          </cell>
          <cell r="X91">
            <v>22</v>
          </cell>
          <cell r="Y91">
            <v>167</v>
          </cell>
          <cell r="Z91">
            <v>36</v>
          </cell>
          <cell r="AA91">
            <v>19</v>
          </cell>
          <cell r="AB91">
            <v>1</v>
          </cell>
        </row>
        <row r="92">
          <cell r="A92">
            <v>34608</v>
          </cell>
          <cell r="B92">
            <v>249</v>
          </cell>
          <cell r="C92">
            <v>11</v>
          </cell>
          <cell r="D92">
            <v>18</v>
          </cell>
          <cell r="E92">
            <v>21</v>
          </cell>
          <cell r="F92">
            <v>144</v>
          </cell>
          <cell r="G92">
            <v>46</v>
          </cell>
          <cell r="H92">
            <v>81</v>
          </cell>
          <cell r="I92">
            <v>12</v>
          </cell>
          <cell r="J92">
            <v>0</v>
          </cell>
          <cell r="K92">
            <v>605</v>
          </cell>
          <cell r="L92">
            <v>2</v>
          </cell>
          <cell r="M92">
            <v>7</v>
          </cell>
          <cell r="N92">
            <v>144</v>
          </cell>
          <cell r="O92">
            <v>91</v>
          </cell>
          <cell r="P92">
            <v>1</v>
          </cell>
          <cell r="Q92">
            <v>14</v>
          </cell>
          <cell r="R92">
            <v>76</v>
          </cell>
          <cell r="S92">
            <v>0</v>
          </cell>
          <cell r="T92">
            <v>0</v>
          </cell>
          <cell r="U92">
            <v>9</v>
          </cell>
          <cell r="V92">
            <v>4</v>
          </cell>
          <cell r="W92">
            <v>63</v>
          </cell>
          <cell r="X92">
            <v>39</v>
          </cell>
          <cell r="Y92">
            <v>159</v>
          </cell>
          <cell r="Z92">
            <v>23</v>
          </cell>
          <cell r="AA92">
            <v>45</v>
          </cell>
          <cell r="AB92">
            <v>0</v>
          </cell>
        </row>
        <row r="93">
          <cell r="A93">
            <v>34639</v>
          </cell>
          <cell r="B93">
            <v>211</v>
          </cell>
          <cell r="C93">
            <v>5</v>
          </cell>
          <cell r="D93">
            <v>7</v>
          </cell>
          <cell r="E93">
            <v>21</v>
          </cell>
          <cell r="F93">
            <v>214</v>
          </cell>
          <cell r="G93">
            <v>17</v>
          </cell>
          <cell r="H93">
            <v>97</v>
          </cell>
          <cell r="I93">
            <v>18</v>
          </cell>
          <cell r="J93">
            <v>1</v>
          </cell>
          <cell r="K93">
            <v>560</v>
          </cell>
          <cell r="L93">
            <v>0</v>
          </cell>
          <cell r="M93">
            <v>1</v>
          </cell>
          <cell r="N93">
            <v>132</v>
          </cell>
          <cell r="O93">
            <v>100</v>
          </cell>
          <cell r="P93">
            <v>2</v>
          </cell>
          <cell r="Q93">
            <v>19</v>
          </cell>
          <cell r="R93">
            <v>101</v>
          </cell>
          <cell r="S93">
            <v>0</v>
          </cell>
          <cell r="T93">
            <v>0</v>
          </cell>
          <cell r="U93">
            <v>8</v>
          </cell>
          <cell r="V93">
            <v>2</v>
          </cell>
          <cell r="W93">
            <v>57</v>
          </cell>
          <cell r="X93">
            <v>32</v>
          </cell>
          <cell r="Y93">
            <v>217</v>
          </cell>
          <cell r="Z93">
            <v>16</v>
          </cell>
          <cell r="AA93">
            <v>22</v>
          </cell>
          <cell r="AB93">
            <v>1</v>
          </cell>
        </row>
        <row r="94">
          <cell r="A94">
            <v>34669</v>
          </cell>
          <cell r="B94">
            <v>195</v>
          </cell>
          <cell r="C94">
            <v>8</v>
          </cell>
          <cell r="D94">
            <v>54</v>
          </cell>
          <cell r="E94">
            <v>24</v>
          </cell>
          <cell r="F94">
            <v>200</v>
          </cell>
          <cell r="G94">
            <v>0</v>
          </cell>
          <cell r="H94">
            <v>81</v>
          </cell>
          <cell r="I94">
            <v>31</v>
          </cell>
          <cell r="J94">
            <v>2</v>
          </cell>
          <cell r="K94">
            <v>524</v>
          </cell>
          <cell r="L94">
            <v>2</v>
          </cell>
          <cell r="M94">
            <v>3</v>
          </cell>
          <cell r="N94">
            <v>123</v>
          </cell>
          <cell r="O94">
            <v>117</v>
          </cell>
          <cell r="P94">
            <v>2</v>
          </cell>
          <cell r="Q94">
            <v>5</v>
          </cell>
          <cell r="R94">
            <v>94</v>
          </cell>
          <cell r="S94">
            <v>0</v>
          </cell>
          <cell r="T94">
            <v>0</v>
          </cell>
          <cell r="U94">
            <v>8</v>
          </cell>
          <cell r="V94">
            <v>4</v>
          </cell>
          <cell r="W94">
            <v>57</v>
          </cell>
          <cell r="X94">
            <v>12</v>
          </cell>
          <cell r="Y94">
            <v>207</v>
          </cell>
          <cell r="Z94">
            <v>27</v>
          </cell>
          <cell r="AA94">
            <v>37</v>
          </cell>
          <cell r="AB94">
            <v>1</v>
          </cell>
        </row>
        <row r="95">
          <cell r="A95">
            <v>34700</v>
          </cell>
          <cell r="B95">
            <v>229</v>
          </cell>
          <cell r="C95">
            <v>7</v>
          </cell>
          <cell r="D95">
            <v>36</v>
          </cell>
          <cell r="E95">
            <v>24</v>
          </cell>
          <cell r="F95">
            <v>154</v>
          </cell>
          <cell r="G95">
            <v>0</v>
          </cell>
          <cell r="H95">
            <v>67</v>
          </cell>
          <cell r="I95">
            <v>25</v>
          </cell>
          <cell r="J95">
            <v>1</v>
          </cell>
          <cell r="K95">
            <v>556</v>
          </cell>
          <cell r="L95">
            <v>0</v>
          </cell>
          <cell r="M95">
            <v>1</v>
          </cell>
          <cell r="N95">
            <v>180</v>
          </cell>
          <cell r="O95">
            <v>114</v>
          </cell>
          <cell r="P95">
            <v>3</v>
          </cell>
          <cell r="Q95">
            <v>13</v>
          </cell>
          <cell r="R95">
            <v>120</v>
          </cell>
          <cell r="S95">
            <v>0</v>
          </cell>
          <cell r="T95">
            <v>0</v>
          </cell>
          <cell r="U95">
            <v>10</v>
          </cell>
          <cell r="V95">
            <v>1</v>
          </cell>
          <cell r="W95">
            <v>65</v>
          </cell>
          <cell r="X95">
            <v>42</v>
          </cell>
          <cell r="Y95">
            <v>251</v>
          </cell>
          <cell r="Z95">
            <v>35</v>
          </cell>
          <cell r="AA95">
            <v>41</v>
          </cell>
          <cell r="AB95">
            <v>0</v>
          </cell>
        </row>
        <row r="96">
          <cell r="A96">
            <v>34731</v>
          </cell>
          <cell r="B96">
            <v>193</v>
          </cell>
          <cell r="C96">
            <v>7</v>
          </cell>
          <cell r="D96">
            <v>31</v>
          </cell>
          <cell r="E96">
            <v>44</v>
          </cell>
          <cell r="F96">
            <v>144</v>
          </cell>
          <cell r="G96">
            <v>13</v>
          </cell>
          <cell r="H96">
            <v>53</v>
          </cell>
          <cell r="I96">
            <v>19</v>
          </cell>
          <cell r="J96">
            <v>1</v>
          </cell>
          <cell r="K96">
            <v>505</v>
          </cell>
          <cell r="L96">
            <v>0</v>
          </cell>
          <cell r="M96">
            <v>7</v>
          </cell>
          <cell r="N96">
            <v>82</v>
          </cell>
          <cell r="O96">
            <v>96</v>
          </cell>
          <cell r="P96">
            <v>2</v>
          </cell>
          <cell r="Q96">
            <v>15</v>
          </cell>
          <cell r="R96">
            <v>114</v>
          </cell>
          <cell r="S96">
            <v>0</v>
          </cell>
          <cell r="T96">
            <v>0</v>
          </cell>
          <cell r="U96">
            <v>7</v>
          </cell>
          <cell r="V96">
            <v>8</v>
          </cell>
          <cell r="W96">
            <v>48</v>
          </cell>
          <cell r="X96">
            <v>57</v>
          </cell>
          <cell r="Y96">
            <v>228</v>
          </cell>
          <cell r="Z96">
            <v>24</v>
          </cell>
          <cell r="AA96">
            <v>29</v>
          </cell>
          <cell r="AB96">
            <v>1</v>
          </cell>
        </row>
        <row r="97">
          <cell r="A97">
            <v>34759</v>
          </cell>
          <cell r="B97">
            <v>259</v>
          </cell>
          <cell r="C97">
            <v>8</v>
          </cell>
          <cell r="D97">
            <v>38</v>
          </cell>
          <cell r="E97">
            <v>44</v>
          </cell>
          <cell r="F97">
            <v>200</v>
          </cell>
          <cell r="G97">
            <v>22</v>
          </cell>
          <cell r="H97">
            <v>97</v>
          </cell>
          <cell r="I97">
            <v>23</v>
          </cell>
          <cell r="J97">
            <v>1</v>
          </cell>
          <cell r="K97">
            <v>606</v>
          </cell>
          <cell r="L97">
            <v>0</v>
          </cell>
          <cell r="M97">
            <v>2</v>
          </cell>
          <cell r="N97">
            <v>169</v>
          </cell>
          <cell r="O97">
            <v>115</v>
          </cell>
          <cell r="P97">
            <v>2</v>
          </cell>
          <cell r="Q97">
            <v>21</v>
          </cell>
          <cell r="R97">
            <v>111</v>
          </cell>
          <cell r="S97">
            <v>0</v>
          </cell>
          <cell r="T97">
            <v>0</v>
          </cell>
          <cell r="U97">
            <v>11</v>
          </cell>
          <cell r="V97">
            <v>3</v>
          </cell>
          <cell r="W97">
            <v>86</v>
          </cell>
          <cell r="X97">
            <v>37</v>
          </cell>
          <cell r="Y97">
            <v>255</v>
          </cell>
          <cell r="Z97">
            <v>36</v>
          </cell>
          <cell r="AA97">
            <v>26</v>
          </cell>
          <cell r="AB97">
            <v>1</v>
          </cell>
        </row>
        <row r="98">
          <cell r="A98">
            <v>34790</v>
          </cell>
          <cell r="B98">
            <v>209</v>
          </cell>
          <cell r="C98">
            <v>14</v>
          </cell>
          <cell r="D98">
            <v>9</v>
          </cell>
          <cell r="E98">
            <v>43</v>
          </cell>
          <cell r="F98">
            <v>205</v>
          </cell>
          <cell r="G98">
            <v>21</v>
          </cell>
          <cell r="H98">
            <v>72</v>
          </cell>
          <cell r="I98">
            <v>20</v>
          </cell>
          <cell r="J98">
            <v>2</v>
          </cell>
          <cell r="K98">
            <v>588</v>
          </cell>
          <cell r="L98">
            <v>0</v>
          </cell>
          <cell r="M98">
            <v>8</v>
          </cell>
          <cell r="N98">
            <v>109</v>
          </cell>
          <cell r="O98">
            <v>116</v>
          </cell>
          <cell r="P98">
            <v>4</v>
          </cell>
          <cell r="Q98">
            <v>15</v>
          </cell>
          <cell r="R98">
            <v>92</v>
          </cell>
          <cell r="S98">
            <v>0</v>
          </cell>
          <cell r="T98">
            <v>0</v>
          </cell>
          <cell r="U98">
            <v>7</v>
          </cell>
          <cell r="V98">
            <v>6</v>
          </cell>
          <cell r="W98">
            <v>55</v>
          </cell>
          <cell r="X98">
            <v>46</v>
          </cell>
          <cell r="Y98">
            <v>184</v>
          </cell>
          <cell r="Z98">
            <v>23</v>
          </cell>
          <cell r="AA98">
            <v>27</v>
          </cell>
          <cell r="AB98">
            <v>1</v>
          </cell>
        </row>
        <row r="99">
          <cell r="A99">
            <v>34820</v>
          </cell>
          <cell r="B99">
            <v>292</v>
          </cell>
          <cell r="C99">
            <v>5</v>
          </cell>
          <cell r="D99">
            <v>73</v>
          </cell>
          <cell r="E99">
            <v>47</v>
          </cell>
          <cell r="F99">
            <v>208</v>
          </cell>
          <cell r="G99">
            <v>0</v>
          </cell>
          <cell r="H99">
            <v>104</v>
          </cell>
          <cell r="I99">
            <v>27</v>
          </cell>
          <cell r="J99">
            <v>0</v>
          </cell>
          <cell r="K99">
            <v>641</v>
          </cell>
          <cell r="L99">
            <v>2</v>
          </cell>
          <cell r="M99">
            <v>2</v>
          </cell>
          <cell r="N99">
            <v>185</v>
          </cell>
          <cell r="O99">
            <v>100</v>
          </cell>
          <cell r="P99">
            <v>2</v>
          </cell>
          <cell r="Q99">
            <v>11</v>
          </cell>
          <cell r="R99">
            <v>91</v>
          </cell>
          <cell r="S99">
            <v>0</v>
          </cell>
          <cell r="T99">
            <v>0</v>
          </cell>
          <cell r="U99">
            <v>9</v>
          </cell>
          <cell r="V99">
            <v>2</v>
          </cell>
          <cell r="W99">
            <v>79</v>
          </cell>
          <cell r="X99">
            <v>35</v>
          </cell>
          <cell r="Y99">
            <v>260</v>
          </cell>
          <cell r="Z99">
            <v>27</v>
          </cell>
          <cell r="AA99">
            <v>31</v>
          </cell>
          <cell r="AB99">
            <v>1</v>
          </cell>
        </row>
        <row r="100">
          <cell r="A100">
            <v>34851</v>
          </cell>
          <cell r="B100">
            <v>284</v>
          </cell>
          <cell r="C100">
            <v>14</v>
          </cell>
          <cell r="D100">
            <v>26</v>
          </cell>
          <cell r="E100">
            <v>29</v>
          </cell>
          <cell r="F100">
            <v>195</v>
          </cell>
          <cell r="G100">
            <v>22</v>
          </cell>
          <cell r="H100">
            <v>84</v>
          </cell>
          <cell r="I100">
            <v>21</v>
          </cell>
          <cell r="J100">
            <v>1</v>
          </cell>
          <cell r="K100">
            <v>587</v>
          </cell>
          <cell r="L100">
            <v>0</v>
          </cell>
          <cell r="M100">
            <v>3</v>
          </cell>
          <cell r="N100">
            <v>121</v>
          </cell>
          <cell r="O100">
            <v>105</v>
          </cell>
          <cell r="P100">
            <v>3</v>
          </cell>
          <cell r="Q100">
            <v>11</v>
          </cell>
          <cell r="R100">
            <v>118</v>
          </cell>
          <cell r="S100">
            <v>0</v>
          </cell>
          <cell r="T100">
            <v>0</v>
          </cell>
          <cell r="U100">
            <v>8</v>
          </cell>
          <cell r="V100">
            <v>5</v>
          </cell>
          <cell r="W100">
            <v>55</v>
          </cell>
          <cell r="X100">
            <v>44</v>
          </cell>
          <cell r="Y100">
            <v>253</v>
          </cell>
          <cell r="Z100">
            <v>21</v>
          </cell>
          <cell r="AA100">
            <v>31</v>
          </cell>
          <cell r="AB100">
            <v>0</v>
          </cell>
        </row>
        <row r="101">
          <cell r="A101">
            <v>34881</v>
          </cell>
          <cell r="B101">
            <v>226</v>
          </cell>
          <cell r="C101">
            <v>12</v>
          </cell>
          <cell r="D101">
            <v>7</v>
          </cell>
          <cell r="E101">
            <v>39</v>
          </cell>
          <cell r="F101">
            <v>273</v>
          </cell>
          <cell r="G101">
            <v>31</v>
          </cell>
          <cell r="H101">
            <v>88</v>
          </cell>
          <cell r="I101">
            <v>21</v>
          </cell>
          <cell r="J101">
            <v>0</v>
          </cell>
          <cell r="K101">
            <v>666</v>
          </cell>
          <cell r="L101">
            <v>0</v>
          </cell>
          <cell r="M101">
            <v>1</v>
          </cell>
          <cell r="N101">
            <v>136</v>
          </cell>
          <cell r="O101">
            <v>133</v>
          </cell>
          <cell r="P101">
            <v>1</v>
          </cell>
          <cell r="Q101">
            <v>9</v>
          </cell>
          <cell r="R101">
            <v>148</v>
          </cell>
          <cell r="S101">
            <v>0</v>
          </cell>
          <cell r="T101">
            <v>0</v>
          </cell>
          <cell r="U101">
            <v>10</v>
          </cell>
          <cell r="V101">
            <v>2</v>
          </cell>
          <cell r="W101">
            <v>70</v>
          </cell>
          <cell r="X101">
            <v>47</v>
          </cell>
          <cell r="Y101">
            <v>231</v>
          </cell>
          <cell r="Z101">
            <v>27</v>
          </cell>
          <cell r="AA101">
            <v>30</v>
          </cell>
          <cell r="AB101">
            <v>1</v>
          </cell>
        </row>
        <row r="102">
          <cell r="A102">
            <v>34912</v>
          </cell>
          <cell r="B102">
            <v>283</v>
          </cell>
          <cell r="C102">
            <v>20</v>
          </cell>
          <cell r="D102">
            <v>11</v>
          </cell>
          <cell r="E102">
            <v>45</v>
          </cell>
          <cell r="F102">
            <v>203</v>
          </cell>
          <cell r="G102">
            <v>19</v>
          </cell>
          <cell r="H102">
            <v>83</v>
          </cell>
          <cell r="I102">
            <v>15</v>
          </cell>
          <cell r="J102">
            <v>5</v>
          </cell>
          <cell r="K102">
            <v>680</v>
          </cell>
          <cell r="L102">
            <v>2</v>
          </cell>
          <cell r="M102">
            <v>6</v>
          </cell>
          <cell r="N102">
            <v>109</v>
          </cell>
          <cell r="O102">
            <v>116</v>
          </cell>
          <cell r="P102">
            <v>2</v>
          </cell>
          <cell r="Q102">
            <v>14</v>
          </cell>
          <cell r="R102">
            <v>104</v>
          </cell>
          <cell r="S102">
            <v>0</v>
          </cell>
          <cell r="T102">
            <v>0</v>
          </cell>
          <cell r="U102">
            <v>10</v>
          </cell>
          <cell r="V102">
            <v>7</v>
          </cell>
          <cell r="W102">
            <v>138</v>
          </cell>
          <cell r="X102">
            <v>54</v>
          </cell>
          <cell r="Y102">
            <v>276</v>
          </cell>
          <cell r="Z102">
            <v>28</v>
          </cell>
          <cell r="AA102">
            <v>38</v>
          </cell>
          <cell r="AB102">
            <v>1</v>
          </cell>
        </row>
        <row r="103">
          <cell r="A103">
            <v>34943</v>
          </cell>
          <cell r="B103">
            <v>247</v>
          </cell>
          <cell r="C103">
            <v>14</v>
          </cell>
          <cell r="D103">
            <v>31</v>
          </cell>
          <cell r="E103">
            <v>29</v>
          </cell>
          <cell r="F103">
            <v>195</v>
          </cell>
          <cell r="G103">
            <v>0</v>
          </cell>
          <cell r="H103">
            <v>63</v>
          </cell>
          <cell r="I103">
            <v>10</v>
          </cell>
          <cell r="J103">
            <v>0</v>
          </cell>
          <cell r="K103">
            <v>613</v>
          </cell>
          <cell r="L103">
            <v>0</v>
          </cell>
          <cell r="M103">
            <v>7</v>
          </cell>
          <cell r="N103">
            <v>146</v>
          </cell>
          <cell r="O103">
            <v>102</v>
          </cell>
          <cell r="P103">
            <v>2</v>
          </cell>
          <cell r="Q103">
            <v>8</v>
          </cell>
          <cell r="R103">
            <v>124</v>
          </cell>
          <cell r="S103">
            <v>0</v>
          </cell>
          <cell r="T103">
            <v>0</v>
          </cell>
          <cell r="U103">
            <v>12</v>
          </cell>
          <cell r="V103">
            <v>9</v>
          </cell>
          <cell r="W103">
            <v>95</v>
          </cell>
          <cell r="X103">
            <v>52</v>
          </cell>
          <cell r="Y103">
            <v>236</v>
          </cell>
          <cell r="Z103">
            <v>29</v>
          </cell>
          <cell r="AA103">
            <v>32</v>
          </cell>
          <cell r="AB103">
            <v>1</v>
          </cell>
        </row>
        <row r="104">
          <cell r="A104">
            <v>34973</v>
          </cell>
          <cell r="B104">
            <v>248</v>
          </cell>
          <cell r="C104">
            <v>12</v>
          </cell>
          <cell r="D104">
            <v>12</v>
          </cell>
          <cell r="E104">
            <v>37</v>
          </cell>
          <cell r="F104">
            <v>212</v>
          </cell>
          <cell r="G104">
            <v>0</v>
          </cell>
          <cell r="H104">
            <v>105</v>
          </cell>
          <cell r="I104">
            <v>14</v>
          </cell>
          <cell r="J104">
            <v>0</v>
          </cell>
          <cell r="K104">
            <v>675</v>
          </cell>
          <cell r="L104">
            <v>0</v>
          </cell>
          <cell r="M104">
            <v>6</v>
          </cell>
          <cell r="N104">
            <v>123</v>
          </cell>
          <cell r="O104">
            <v>113</v>
          </cell>
          <cell r="P104">
            <v>3</v>
          </cell>
          <cell r="Q104">
            <v>0</v>
          </cell>
          <cell r="R104">
            <v>108</v>
          </cell>
          <cell r="S104">
            <v>0</v>
          </cell>
          <cell r="T104">
            <v>0</v>
          </cell>
          <cell r="U104">
            <v>16</v>
          </cell>
          <cell r="V104">
            <v>4</v>
          </cell>
          <cell r="W104">
            <v>72</v>
          </cell>
          <cell r="X104">
            <v>57</v>
          </cell>
          <cell r="Y104">
            <v>240</v>
          </cell>
          <cell r="Z104">
            <v>26</v>
          </cell>
          <cell r="AA104">
            <v>26</v>
          </cell>
          <cell r="AB104">
            <v>1</v>
          </cell>
        </row>
        <row r="105">
          <cell r="A105">
            <v>35004</v>
          </cell>
          <cell r="B105">
            <v>232</v>
          </cell>
          <cell r="C105">
            <v>7</v>
          </cell>
          <cell r="D105">
            <v>47</v>
          </cell>
          <cell r="E105">
            <v>50</v>
          </cell>
          <cell r="F105">
            <v>225</v>
          </cell>
          <cell r="G105">
            <v>25</v>
          </cell>
          <cell r="H105">
            <v>72</v>
          </cell>
          <cell r="I105">
            <v>8</v>
          </cell>
          <cell r="J105">
            <v>0</v>
          </cell>
          <cell r="K105">
            <v>636</v>
          </cell>
          <cell r="L105">
            <v>2</v>
          </cell>
          <cell r="M105">
            <v>1</v>
          </cell>
          <cell r="N105">
            <v>102</v>
          </cell>
          <cell r="O105">
            <v>112</v>
          </cell>
          <cell r="P105">
            <v>2</v>
          </cell>
          <cell r="Q105">
            <v>17</v>
          </cell>
          <cell r="R105">
            <v>110</v>
          </cell>
          <cell r="S105">
            <v>0</v>
          </cell>
          <cell r="T105">
            <v>0</v>
          </cell>
          <cell r="U105">
            <v>9</v>
          </cell>
          <cell r="V105">
            <v>6</v>
          </cell>
          <cell r="W105">
            <v>67</v>
          </cell>
          <cell r="X105">
            <v>30</v>
          </cell>
          <cell r="Y105">
            <v>197</v>
          </cell>
          <cell r="Z105">
            <v>33</v>
          </cell>
          <cell r="AA105">
            <v>39</v>
          </cell>
          <cell r="AB105">
            <v>1</v>
          </cell>
        </row>
        <row r="106">
          <cell r="A106">
            <v>35034</v>
          </cell>
          <cell r="B106">
            <v>230</v>
          </cell>
          <cell r="C106">
            <v>25</v>
          </cell>
          <cell r="D106">
            <v>59</v>
          </cell>
          <cell r="E106">
            <v>33</v>
          </cell>
          <cell r="F106">
            <v>228</v>
          </cell>
          <cell r="G106">
            <v>23</v>
          </cell>
          <cell r="H106">
            <v>108</v>
          </cell>
          <cell r="I106">
            <v>17</v>
          </cell>
          <cell r="J106">
            <v>0</v>
          </cell>
          <cell r="K106">
            <v>627</v>
          </cell>
          <cell r="L106">
            <v>0</v>
          </cell>
          <cell r="M106">
            <v>5</v>
          </cell>
          <cell r="N106">
            <v>162</v>
          </cell>
          <cell r="O106">
            <v>153</v>
          </cell>
          <cell r="P106">
            <v>6</v>
          </cell>
          <cell r="Q106">
            <v>20</v>
          </cell>
          <cell r="R106">
            <v>122</v>
          </cell>
          <cell r="S106">
            <v>0</v>
          </cell>
          <cell r="T106">
            <v>0</v>
          </cell>
          <cell r="U106">
            <v>9</v>
          </cell>
          <cell r="V106">
            <v>4</v>
          </cell>
          <cell r="W106">
            <v>86</v>
          </cell>
          <cell r="X106">
            <v>53</v>
          </cell>
          <cell r="Y106">
            <v>226</v>
          </cell>
          <cell r="Z106">
            <v>33</v>
          </cell>
          <cell r="AA106">
            <v>21</v>
          </cell>
          <cell r="AB106">
            <v>1</v>
          </cell>
        </row>
        <row r="107">
          <cell r="A107">
            <v>35065</v>
          </cell>
          <cell r="B107">
            <v>226</v>
          </cell>
          <cell r="C107">
            <v>4</v>
          </cell>
          <cell r="D107">
            <v>48</v>
          </cell>
          <cell r="E107">
            <v>36</v>
          </cell>
          <cell r="F107">
            <v>223</v>
          </cell>
          <cell r="G107">
            <v>0</v>
          </cell>
          <cell r="H107">
            <v>83</v>
          </cell>
          <cell r="I107">
            <v>26</v>
          </cell>
          <cell r="J107">
            <v>0</v>
          </cell>
          <cell r="K107">
            <v>634</v>
          </cell>
          <cell r="L107">
            <v>0</v>
          </cell>
          <cell r="M107">
            <v>8</v>
          </cell>
          <cell r="N107">
            <v>124</v>
          </cell>
          <cell r="O107">
            <v>153</v>
          </cell>
          <cell r="P107">
            <v>1</v>
          </cell>
          <cell r="Q107">
            <v>20</v>
          </cell>
          <cell r="R107">
            <v>109</v>
          </cell>
          <cell r="S107">
            <v>0</v>
          </cell>
          <cell r="T107">
            <v>0</v>
          </cell>
          <cell r="U107">
            <v>5</v>
          </cell>
          <cell r="V107">
            <v>11</v>
          </cell>
          <cell r="W107">
            <v>59</v>
          </cell>
          <cell r="X107">
            <v>40</v>
          </cell>
          <cell r="Y107">
            <v>221</v>
          </cell>
          <cell r="Z107">
            <v>28</v>
          </cell>
          <cell r="AA107">
            <v>31</v>
          </cell>
          <cell r="AB107">
            <v>0</v>
          </cell>
        </row>
        <row r="108">
          <cell r="A108">
            <v>35096</v>
          </cell>
          <cell r="B108">
            <v>197</v>
          </cell>
          <cell r="C108">
            <v>20</v>
          </cell>
          <cell r="D108">
            <v>20</v>
          </cell>
          <cell r="E108">
            <v>32</v>
          </cell>
          <cell r="F108">
            <v>180</v>
          </cell>
          <cell r="G108">
            <v>27</v>
          </cell>
          <cell r="H108">
            <v>70</v>
          </cell>
          <cell r="I108">
            <v>17</v>
          </cell>
          <cell r="J108">
            <v>0</v>
          </cell>
          <cell r="K108">
            <v>598</v>
          </cell>
          <cell r="L108">
            <v>0</v>
          </cell>
          <cell r="M108">
            <v>5</v>
          </cell>
          <cell r="N108">
            <v>132</v>
          </cell>
          <cell r="O108">
            <v>132</v>
          </cell>
          <cell r="P108">
            <v>4</v>
          </cell>
          <cell r="Q108">
            <v>17</v>
          </cell>
          <cell r="R108">
            <v>108</v>
          </cell>
          <cell r="S108">
            <v>0</v>
          </cell>
          <cell r="T108">
            <v>0</v>
          </cell>
          <cell r="U108">
            <v>8</v>
          </cell>
          <cell r="V108">
            <v>5</v>
          </cell>
          <cell r="W108">
            <v>67</v>
          </cell>
          <cell r="X108">
            <v>24</v>
          </cell>
          <cell r="Y108">
            <v>219</v>
          </cell>
          <cell r="Z108">
            <v>25</v>
          </cell>
          <cell r="AA108">
            <v>27</v>
          </cell>
          <cell r="AB108">
            <v>1</v>
          </cell>
        </row>
        <row r="109">
          <cell r="A109">
            <v>35125</v>
          </cell>
          <cell r="B109">
            <v>241</v>
          </cell>
          <cell r="C109">
            <v>4</v>
          </cell>
          <cell r="D109">
            <v>55</v>
          </cell>
          <cell r="E109">
            <v>41</v>
          </cell>
          <cell r="F109">
            <v>264</v>
          </cell>
          <cell r="G109">
            <v>66</v>
          </cell>
          <cell r="H109">
            <v>103</v>
          </cell>
          <cell r="I109">
            <v>28</v>
          </cell>
          <cell r="J109">
            <v>0</v>
          </cell>
          <cell r="K109">
            <v>697</v>
          </cell>
          <cell r="L109">
            <v>0</v>
          </cell>
          <cell r="M109">
            <v>0</v>
          </cell>
          <cell r="N109">
            <v>109</v>
          </cell>
          <cell r="O109">
            <v>139</v>
          </cell>
          <cell r="P109">
            <v>2</v>
          </cell>
          <cell r="Q109">
            <v>22</v>
          </cell>
          <cell r="R109">
            <v>115</v>
          </cell>
          <cell r="S109">
            <v>0</v>
          </cell>
          <cell r="T109">
            <v>0</v>
          </cell>
          <cell r="U109">
            <v>9</v>
          </cell>
          <cell r="V109">
            <v>5</v>
          </cell>
          <cell r="W109">
            <v>67</v>
          </cell>
          <cell r="X109">
            <v>42</v>
          </cell>
          <cell r="Y109">
            <v>226</v>
          </cell>
          <cell r="Z109">
            <v>35</v>
          </cell>
          <cell r="AA109">
            <v>28</v>
          </cell>
          <cell r="AB109">
            <v>1</v>
          </cell>
        </row>
        <row r="110">
          <cell r="A110">
            <v>35156</v>
          </cell>
          <cell r="B110">
            <v>224</v>
          </cell>
          <cell r="C110">
            <v>25</v>
          </cell>
          <cell r="D110">
            <v>51</v>
          </cell>
          <cell r="E110">
            <v>23</v>
          </cell>
          <cell r="F110">
            <v>191</v>
          </cell>
          <cell r="G110">
            <v>0</v>
          </cell>
          <cell r="H110">
            <v>98</v>
          </cell>
          <cell r="I110">
            <v>13</v>
          </cell>
          <cell r="J110">
            <v>1</v>
          </cell>
          <cell r="K110">
            <v>641</v>
          </cell>
          <cell r="L110">
            <v>2</v>
          </cell>
          <cell r="M110">
            <v>2</v>
          </cell>
          <cell r="N110">
            <v>171</v>
          </cell>
          <cell r="O110">
            <v>142</v>
          </cell>
          <cell r="P110">
            <v>3</v>
          </cell>
          <cell r="Q110">
            <v>23</v>
          </cell>
          <cell r="R110">
            <v>95</v>
          </cell>
          <cell r="S110">
            <v>0</v>
          </cell>
          <cell r="T110">
            <v>0</v>
          </cell>
          <cell r="U110">
            <v>11</v>
          </cell>
          <cell r="V110">
            <v>3</v>
          </cell>
          <cell r="W110">
            <v>44</v>
          </cell>
          <cell r="X110">
            <v>54</v>
          </cell>
          <cell r="Y110">
            <v>230</v>
          </cell>
          <cell r="Z110">
            <v>27</v>
          </cell>
          <cell r="AA110">
            <v>47</v>
          </cell>
          <cell r="AB110">
            <v>1</v>
          </cell>
        </row>
        <row r="111">
          <cell r="A111">
            <v>35186</v>
          </cell>
          <cell r="B111">
            <v>236</v>
          </cell>
          <cell r="C111">
            <v>14</v>
          </cell>
          <cell r="D111">
            <v>75</v>
          </cell>
          <cell r="E111">
            <v>38</v>
          </cell>
          <cell r="F111">
            <v>215</v>
          </cell>
          <cell r="G111">
            <v>0</v>
          </cell>
          <cell r="H111">
            <v>85</v>
          </cell>
          <cell r="I111">
            <v>24</v>
          </cell>
          <cell r="J111">
            <v>0</v>
          </cell>
          <cell r="K111">
            <v>702</v>
          </cell>
          <cell r="L111">
            <v>0</v>
          </cell>
          <cell r="M111">
            <v>11</v>
          </cell>
          <cell r="N111">
            <v>122</v>
          </cell>
          <cell r="O111">
            <v>143</v>
          </cell>
          <cell r="P111">
            <v>3</v>
          </cell>
          <cell r="Q111">
            <v>22</v>
          </cell>
          <cell r="R111">
            <v>105</v>
          </cell>
          <cell r="S111">
            <v>0</v>
          </cell>
          <cell r="T111">
            <v>0</v>
          </cell>
          <cell r="U111">
            <v>11</v>
          </cell>
          <cell r="V111">
            <v>6</v>
          </cell>
          <cell r="W111">
            <v>92</v>
          </cell>
          <cell r="X111">
            <v>41</v>
          </cell>
          <cell r="Y111">
            <v>207</v>
          </cell>
          <cell r="Z111">
            <v>31</v>
          </cell>
          <cell r="AA111">
            <v>38</v>
          </cell>
          <cell r="AB111">
            <v>1</v>
          </cell>
        </row>
        <row r="112">
          <cell r="A112">
            <v>35217</v>
          </cell>
          <cell r="B112">
            <v>275</v>
          </cell>
          <cell r="C112">
            <v>15</v>
          </cell>
          <cell r="D112">
            <v>70</v>
          </cell>
          <cell r="E112">
            <v>42</v>
          </cell>
          <cell r="F112">
            <v>233</v>
          </cell>
          <cell r="G112">
            <v>51</v>
          </cell>
          <cell r="H112">
            <v>89</v>
          </cell>
          <cell r="I112">
            <v>29</v>
          </cell>
          <cell r="J112">
            <v>0</v>
          </cell>
          <cell r="K112">
            <v>607</v>
          </cell>
          <cell r="L112">
            <v>2</v>
          </cell>
          <cell r="M112">
            <v>4</v>
          </cell>
          <cell r="N112">
            <v>112</v>
          </cell>
          <cell r="O112">
            <v>173</v>
          </cell>
          <cell r="P112">
            <v>1</v>
          </cell>
          <cell r="Q112">
            <v>17</v>
          </cell>
          <cell r="R112">
            <v>125</v>
          </cell>
          <cell r="S112">
            <v>0</v>
          </cell>
          <cell r="T112">
            <v>0</v>
          </cell>
          <cell r="U112">
            <v>10</v>
          </cell>
          <cell r="V112">
            <v>5</v>
          </cell>
          <cell r="W112">
            <v>88</v>
          </cell>
          <cell r="X112">
            <v>42</v>
          </cell>
          <cell r="Y112">
            <v>215</v>
          </cell>
          <cell r="Z112">
            <v>44</v>
          </cell>
          <cell r="AA112">
            <v>30</v>
          </cell>
          <cell r="AB112">
            <v>1</v>
          </cell>
        </row>
        <row r="113">
          <cell r="A113">
            <v>35247</v>
          </cell>
          <cell r="B113">
            <v>255</v>
          </cell>
          <cell r="C113">
            <v>3</v>
          </cell>
          <cell r="D113">
            <v>36</v>
          </cell>
          <cell r="E113">
            <v>44</v>
          </cell>
          <cell r="F113">
            <v>171</v>
          </cell>
          <cell r="G113">
            <v>0</v>
          </cell>
          <cell r="H113">
            <v>83</v>
          </cell>
          <cell r="I113">
            <v>12</v>
          </cell>
          <cell r="J113">
            <v>0</v>
          </cell>
          <cell r="K113">
            <v>606</v>
          </cell>
          <cell r="L113">
            <v>0</v>
          </cell>
          <cell r="M113">
            <v>3</v>
          </cell>
          <cell r="N113">
            <v>154</v>
          </cell>
          <cell r="O113">
            <v>156</v>
          </cell>
          <cell r="P113">
            <v>2</v>
          </cell>
          <cell r="Q113">
            <v>31</v>
          </cell>
          <cell r="R113">
            <v>129</v>
          </cell>
          <cell r="S113">
            <v>0</v>
          </cell>
          <cell r="T113">
            <v>0</v>
          </cell>
          <cell r="U113">
            <v>11</v>
          </cell>
          <cell r="V113">
            <v>15</v>
          </cell>
          <cell r="W113">
            <v>74</v>
          </cell>
          <cell r="X113">
            <v>48</v>
          </cell>
          <cell r="Y113">
            <v>200</v>
          </cell>
          <cell r="Z113">
            <v>31</v>
          </cell>
          <cell r="AA113">
            <v>28</v>
          </cell>
          <cell r="AB113">
            <v>2</v>
          </cell>
        </row>
        <row r="114">
          <cell r="A114">
            <v>35278</v>
          </cell>
          <cell r="B114">
            <v>258</v>
          </cell>
          <cell r="C114">
            <v>10</v>
          </cell>
          <cell r="D114">
            <v>34</v>
          </cell>
          <cell r="E114">
            <v>54</v>
          </cell>
          <cell r="F114">
            <v>264</v>
          </cell>
          <cell r="G114">
            <v>38</v>
          </cell>
          <cell r="H114">
            <v>81</v>
          </cell>
          <cell r="I114">
            <v>18</v>
          </cell>
          <cell r="J114">
            <v>0</v>
          </cell>
          <cell r="K114">
            <v>639</v>
          </cell>
          <cell r="L114">
            <v>0</v>
          </cell>
          <cell r="M114">
            <v>7</v>
          </cell>
          <cell r="N114">
            <v>112</v>
          </cell>
          <cell r="O114">
            <v>109</v>
          </cell>
          <cell r="P114">
            <v>2</v>
          </cell>
          <cell r="Q114">
            <v>28</v>
          </cell>
          <cell r="R114">
            <v>134</v>
          </cell>
          <cell r="S114">
            <v>0</v>
          </cell>
          <cell r="T114">
            <v>0</v>
          </cell>
          <cell r="U114">
            <v>13</v>
          </cell>
          <cell r="V114">
            <v>5</v>
          </cell>
          <cell r="W114">
            <v>71</v>
          </cell>
          <cell r="X114">
            <v>35</v>
          </cell>
          <cell r="Y114">
            <v>201</v>
          </cell>
          <cell r="Z114">
            <v>31</v>
          </cell>
          <cell r="AA114">
            <v>32</v>
          </cell>
          <cell r="AB114">
            <v>1</v>
          </cell>
        </row>
        <row r="115">
          <cell r="A115">
            <v>35309</v>
          </cell>
          <cell r="B115">
            <v>254</v>
          </cell>
          <cell r="C115">
            <v>6</v>
          </cell>
          <cell r="D115">
            <v>70</v>
          </cell>
          <cell r="E115">
            <v>27</v>
          </cell>
          <cell r="F115">
            <v>171</v>
          </cell>
          <cell r="G115">
            <v>0</v>
          </cell>
          <cell r="H115">
            <v>105</v>
          </cell>
          <cell r="I115">
            <v>18</v>
          </cell>
          <cell r="J115">
            <v>1</v>
          </cell>
          <cell r="K115">
            <v>638</v>
          </cell>
          <cell r="L115">
            <v>2</v>
          </cell>
          <cell r="M115">
            <v>3</v>
          </cell>
          <cell r="N115">
            <v>141</v>
          </cell>
          <cell r="O115">
            <v>146</v>
          </cell>
          <cell r="P115">
            <v>10</v>
          </cell>
          <cell r="Q115">
            <v>16</v>
          </cell>
          <cell r="R115">
            <v>87</v>
          </cell>
          <cell r="S115">
            <v>0</v>
          </cell>
          <cell r="T115">
            <v>0</v>
          </cell>
          <cell r="U115">
            <v>9</v>
          </cell>
          <cell r="V115">
            <v>6</v>
          </cell>
          <cell r="W115">
            <v>67</v>
          </cell>
          <cell r="X115">
            <v>39</v>
          </cell>
          <cell r="Y115">
            <v>214</v>
          </cell>
          <cell r="Z115">
            <v>30</v>
          </cell>
          <cell r="AA115">
            <v>27</v>
          </cell>
          <cell r="AB115">
            <v>1</v>
          </cell>
        </row>
        <row r="116">
          <cell r="A116">
            <v>35339</v>
          </cell>
          <cell r="B116">
            <v>259</v>
          </cell>
          <cell r="C116">
            <v>17</v>
          </cell>
          <cell r="D116">
            <v>27</v>
          </cell>
          <cell r="E116">
            <v>18</v>
          </cell>
          <cell r="F116">
            <v>212</v>
          </cell>
          <cell r="G116">
            <v>47</v>
          </cell>
          <cell r="H116">
            <v>83</v>
          </cell>
          <cell r="I116">
            <v>14</v>
          </cell>
          <cell r="J116">
            <v>0</v>
          </cell>
          <cell r="K116">
            <v>680</v>
          </cell>
          <cell r="L116">
            <v>0</v>
          </cell>
          <cell r="M116">
            <v>2</v>
          </cell>
          <cell r="N116">
            <v>161</v>
          </cell>
          <cell r="O116">
            <v>201</v>
          </cell>
          <cell r="P116">
            <v>2</v>
          </cell>
          <cell r="Q116">
            <v>27</v>
          </cell>
          <cell r="R116">
            <v>120</v>
          </cell>
          <cell r="S116">
            <v>0</v>
          </cell>
          <cell r="T116">
            <v>0</v>
          </cell>
          <cell r="U116">
            <v>8</v>
          </cell>
          <cell r="V116">
            <v>5</v>
          </cell>
          <cell r="W116">
            <v>62</v>
          </cell>
          <cell r="X116">
            <v>59</v>
          </cell>
          <cell r="Y116">
            <v>162</v>
          </cell>
          <cell r="Z116">
            <v>37</v>
          </cell>
          <cell r="AA116">
            <v>27</v>
          </cell>
          <cell r="AB116">
            <v>1</v>
          </cell>
        </row>
        <row r="117">
          <cell r="A117">
            <v>35370</v>
          </cell>
          <cell r="B117">
            <v>221</v>
          </cell>
          <cell r="C117">
            <v>8</v>
          </cell>
          <cell r="D117">
            <v>66</v>
          </cell>
          <cell r="E117">
            <v>47</v>
          </cell>
          <cell r="F117">
            <v>177</v>
          </cell>
          <cell r="G117">
            <v>19</v>
          </cell>
          <cell r="H117">
            <v>92</v>
          </cell>
          <cell r="I117">
            <v>12</v>
          </cell>
          <cell r="J117">
            <v>1</v>
          </cell>
          <cell r="K117">
            <v>660</v>
          </cell>
          <cell r="L117">
            <v>2</v>
          </cell>
          <cell r="M117">
            <v>0</v>
          </cell>
          <cell r="N117">
            <v>167</v>
          </cell>
          <cell r="O117">
            <v>152</v>
          </cell>
          <cell r="P117">
            <v>1</v>
          </cell>
          <cell r="Q117">
            <v>22</v>
          </cell>
          <cell r="R117">
            <v>126</v>
          </cell>
          <cell r="S117">
            <v>0</v>
          </cell>
          <cell r="T117">
            <v>0</v>
          </cell>
          <cell r="U117">
            <v>10</v>
          </cell>
          <cell r="V117">
            <v>5</v>
          </cell>
          <cell r="W117">
            <v>59</v>
          </cell>
          <cell r="X117">
            <v>42</v>
          </cell>
          <cell r="Y117">
            <v>191</v>
          </cell>
          <cell r="Z117">
            <v>34</v>
          </cell>
          <cell r="AA117">
            <v>20</v>
          </cell>
          <cell r="AB117">
            <v>3</v>
          </cell>
        </row>
        <row r="118">
          <cell r="A118">
            <v>35400</v>
          </cell>
          <cell r="B118">
            <v>264</v>
          </cell>
          <cell r="C118">
            <v>9</v>
          </cell>
          <cell r="D118">
            <v>86</v>
          </cell>
          <cell r="E118">
            <v>22</v>
          </cell>
          <cell r="F118">
            <v>245</v>
          </cell>
          <cell r="G118">
            <v>0</v>
          </cell>
          <cell r="H118">
            <v>110</v>
          </cell>
          <cell r="I118">
            <v>14</v>
          </cell>
          <cell r="J118">
            <v>0</v>
          </cell>
          <cell r="K118">
            <v>656</v>
          </cell>
          <cell r="L118">
            <v>0</v>
          </cell>
          <cell r="M118">
            <v>3</v>
          </cell>
          <cell r="N118">
            <v>145</v>
          </cell>
          <cell r="O118">
            <v>171</v>
          </cell>
          <cell r="P118">
            <v>11</v>
          </cell>
          <cell r="Q118">
            <v>43</v>
          </cell>
          <cell r="R118">
            <v>137</v>
          </cell>
          <cell r="S118">
            <v>0</v>
          </cell>
          <cell r="T118">
            <v>0</v>
          </cell>
          <cell r="U118">
            <v>14</v>
          </cell>
          <cell r="V118">
            <v>5</v>
          </cell>
          <cell r="W118">
            <v>72</v>
          </cell>
          <cell r="X118">
            <v>34</v>
          </cell>
          <cell r="Y118">
            <v>153</v>
          </cell>
          <cell r="Z118">
            <v>38</v>
          </cell>
          <cell r="AA118">
            <v>30</v>
          </cell>
          <cell r="AB118">
            <v>2</v>
          </cell>
        </row>
        <row r="119">
          <cell r="A119">
            <v>35431</v>
          </cell>
          <cell r="B119">
            <v>261</v>
          </cell>
          <cell r="C119">
            <v>10</v>
          </cell>
          <cell r="D119">
            <v>50</v>
          </cell>
          <cell r="E119">
            <v>26</v>
          </cell>
          <cell r="F119">
            <v>175</v>
          </cell>
          <cell r="G119">
            <v>30</v>
          </cell>
          <cell r="H119">
            <v>70</v>
          </cell>
          <cell r="I119">
            <v>11</v>
          </cell>
          <cell r="J119">
            <v>1</v>
          </cell>
          <cell r="K119">
            <v>762</v>
          </cell>
          <cell r="L119">
            <v>0</v>
          </cell>
          <cell r="M119">
            <v>1</v>
          </cell>
          <cell r="N119">
            <v>168</v>
          </cell>
          <cell r="O119">
            <v>145</v>
          </cell>
          <cell r="P119">
            <v>3</v>
          </cell>
          <cell r="Q119">
            <v>21</v>
          </cell>
          <cell r="R119">
            <v>135</v>
          </cell>
          <cell r="S119">
            <v>0</v>
          </cell>
          <cell r="T119">
            <v>0</v>
          </cell>
          <cell r="U119">
            <v>6</v>
          </cell>
          <cell r="V119">
            <v>8</v>
          </cell>
          <cell r="W119">
            <v>36</v>
          </cell>
          <cell r="X119">
            <v>45</v>
          </cell>
          <cell r="Y119">
            <v>240</v>
          </cell>
          <cell r="Z119">
            <v>27</v>
          </cell>
          <cell r="AA119">
            <v>28</v>
          </cell>
          <cell r="AB119">
            <v>1</v>
          </cell>
        </row>
        <row r="120">
          <cell r="A120">
            <v>35462</v>
          </cell>
          <cell r="B120">
            <v>254</v>
          </cell>
          <cell r="C120">
            <v>10</v>
          </cell>
          <cell r="D120">
            <v>47</v>
          </cell>
          <cell r="E120">
            <v>32</v>
          </cell>
          <cell r="F120">
            <v>228</v>
          </cell>
          <cell r="G120">
            <v>0</v>
          </cell>
          <cell r="H120">
            <v>77</v>
          </cell>
          <cell r="I120">
            <v>15</v>
          </cell>
          <cell r="J120">
            <v>0</v>
          </cell>
          <cell r="K120">
            <v>640</v>
          </cell>
          <cell r="L120">
            <v>0</v>
          </cell>
          <cell r="M120">
            <v>4</v>
          </cell>
          <cell r="N120">
            <v>149</v>
          </cell>
          <cell r="O120">
            <v>198</v>
          </cell>
          <cell r="P120">
            <v>3</v>
          </cell>
          <cell r="Q120">
            <v>58</v>
          </cell>
          <cell r="R120">
            <v>147</v>
          </cell>
          <cell r="S120">
            <v>0</v>
          </cell>
          <cell r="T120">
            <v>0</v>
          </cell>
          <cell r="U120">
            <v>10</v>
          </cell>
          <cell r="V120">
            <v>3</v>
          </cell>
          <cell r="W120">
            <v>62</v>
          </cell>
          <cell r="X120">
            <v>33</v>
          </cell>
          <cell r="Y120">
            <v>206</v>
          </cell>
          <cell r="Z120">
            <v>33</v>
          </cell>
          <cell r="AA120">
            <v>28</v>
          </cell>
          <cell r="AB120">
            <v>1</v>
          </cell>
        </row>
        <row r="121">
          <cell r="A121">
            <v>35490</v>
          </cell>
          <cell r="B121">
            <v>264</v>
          </cell>
          <cell r="C121">
            <v>10</v>
          </cell>
          <cell r="D121">
            <v>42</v>
          </cell>
          <cell r="E121">
            <v>52</v>
          </cell>
          <cell r="F121">
            <v>222</v>
          </cell>
          <cell r="G121">
            <v>39</v>
          </cell>
          <cell r="H121">
            <v>93</v>
          </cell>
          <cell r="I121">
            <v>17</v>
          </cell>
          <cell r="J121">
            <v>0</v>
          </cell>
          <cell r="K121">
            <v>619</v>
          </cell>
          <cell r="L121">
            <v>0</v>
          </cell>
          <cell r="M121">
            <v>1</v>
          </cell>
          <cell r="N121">
            <v>138</v>
          </cell>
          <cell r="O121">
            <v>175</v>
          </cell>
          <cell r="P121">
            <v>9</v>
          </cell>
          <cell r="Q121">
            <v>11</v>
          </cell>
          <cell r="R121">
            <v>144</v>
          </cell>
          <cell r="S121">
            <v>0</v>
          </cell>
          <cell r="T121">
            <v>0</v>
          </cell>
          <cell r="U121">
            <v>11</v>
          </cell>
          <cell r="V121">
            <v>6</v>
          </cell>
          <cell r="W121">
            <v>53</v>
          </cell>
          <cell r="X121">
            <v>49</v>
          </cell>
          <cell r="Y121">
            <v>186</v>
          </cell>
          <cell r="Z121">
            <v>15</v>
          </cell>
          <cell r="AA121">
            <v>37</v>
          </cell>
          <cell r="AB121">
            <v>1</v>
          </cell>
        </row>
        <row r="122">
          <cell r="A122">
            <v>35521</v>
          </cell>
          <cell r="B122">
            <v>295</v>
          </cell>
          <cell r="C122">
            <v>11</v>
          </cell>
          <cell r="D122">
            <v>45</v>
          </cell>
          <cell r="E122">
            <v>21</v>
          </cell>
          <cell r="F122">
            <v>238</v>
          </cell>
          <cell r="G122">
            <v>29</v>
          </cell>
          <cell r="H122">
            <v>115</v>
          </cell>
          <cell r="I122">
            <v>14</v>
          </cell>
          <cell r="J122">
            <v>0</v>
          </cell>
          <cell r="K122">
            <v>719</v>
          </cell>
          <cell r="L122">
            <v>3</v>
          </cell>
          <cell r="M122">
            <v>9</v>
          </cell>
          <cell r="N122">
            <v>195</v>
          </cell>
          <cell r="O122">
            <v>114</v>
          </cell>
          <cell r="P122">
            <v>2</v>
          </cell>
          <cell r="Q122">
            <v>45</v>
          </cell>
          <cell r="R122">
            <v>100</v>
          </cell>
          <cell r="S122">
            <v>0</v>
          </cell>
          <cell r="T122">
            <v>0</v>
          </cell>
          <cell r="U122">
            <v>12</v>
          </cell>
          <cell r="V122">
            <v>4</v>
          </cell>
          <cell r="W122">
            <v>36</v>
          </cell>
          <cell r="X122">
            <v>23</v>
          </cell>
          <cell r="Y122">
            <v>219</v>
          </cell>
          <cell r="Z122">
            <v>41</v>
          </cell>
          <cell r="AA122">
            <v>35</v>
          </cell>
          <cell r="AB122">
            <v>1</v>
          </cell>
        </row>
        <row r="123">
          <cell r="A123">
            <v>35551</v>
          </cell>
          <cell r="B123">
            <v>288</v>
          </cell>
          <cell r="C123">
            <v>18</v>
          </cell>
          <cell r="D123">
            <v>68</v>
          </cell>
          <cell r="E123">
            <v>55</v>
          </cell>
          <cell r="F123">
            <v>194</v>
          </cell>
          <cell r="G123">
            <v>0</v>
          </cell>
          <cell r="H123">
            <v>116</v>
          </cell>
          <cell r="I123">
            <v>11</v>
          </cell>
          <cell r="J123">
            <v>0</v>
          </cell>
          <cell r="K123">
            <v>760</v>
          </cell>
          <cell r="L123">
            <v>0</v>
          </cell>
          <cell r="M123">
            <v>7</v>
          </cell>
          <cell r="N123">
            <v>152</v>
          </cell>
          <cell r="O123">
            <v>161</v>
          </cell>
          <cell r="P123">
            <v>9</v>
          </cell>
          <cell r="Q123">
            <v>19</v>
          </cell>
          <cell r="R123">
            <v>122</v>
          </cell>
          <cell r="S123">
            <v>0</v>
          </cell>
          <cell r="T123">
            <v>0</v>
          </cell>
          <cell r="U123">
            <v>11</v>
          </cell>
          <cell r="V123">
            <v>6</v>
          </cell>
          <cell r="W123">
            <v>60</v>
          </cell>
          <cell r="X123">
            <v>28</v>
          </cell>
          <cell r="Y123">
            <v>228</v>
          </cell>
          <cell r="Z123">
            <v>35</v>
          </cell>
          <cell r="AA123">
            <v>30</v>
          </cell>
          <cell r="AB123">
            <v>1</v>
          </cell>
        </row>
        <row r="124">
          <cell r="A124">
            <v>35582</v>
          </cell>
          <cell r="B124">
            <v>282</v>
          </cell>
          <cell r="C124">
            <v>14</v>
          </cell>
          <cell r="D124">
            <v>83</v>
          </cell>
          <cell r="E124">
            <v>45</v>
          </cell>
          <cell r="F124">
            <v>244</v>
          </cell>
          <cell r="G124">
            <v>43</v>
          </cell>
          <cell r="H124">
            <v>103</v>
          </cell>
          <cell r="I124">
            <v>19</v>
          </cell>
          <cell r="J124">
            <v>7</v>
          </cell>
          <cell r="K124">
            <v>578</v>
          </cell>
          <cell r="L124">
            <v>0</v>
          </cell>
          <cell r="M124">
            <v>0</v>
          </cell>
          <cell r="N124">
            <v>193</v>
          </cell>
          <cell r="O124">
            <v>146</v>
          </cell>
          <cell r="P124">
            <v>2</v>
          </cell>
          <cell r="Q124">
            <v>38</v>
          </cell>
          <cell r="R124">
            <v>156</v>
          </cell>
          <cell r="S124">
            <v>0</v>
          </cell>
          <cell r="T124">
            <v>0</v>
          </cell>
          <cell r="U124">
            <v>9</v>
          </cell>
          <cell r="V124">
            <v>3</v>
          </cell>
          <cell r="W124">
            <v>68</v>
          </cell>
          <cell r="X124">
            <v>42</v>
          </cell>
          <cell r="Y124">
            <v>215</v>
          </cell>
          <cell r="Z124">
            <v>17</v>
          </cell>
          <cell r="AA124">
            <v>32</v>
          </cell>
          <cell r="AB124">
            <v>1</v>
          </cell>
        </row>
        <row r="125">
          <cell r="A125">
            <v>35612</v>
          </cell>
          <cell r="B125">
            <v>289</v>
          </cell>
          <cell r="C125">
            <v>9</v>
          </cell>
          <cell r="D125">
            <v>49</v>
          </cell>
          <cell r="E125">
            <v>38</v>
          </cell>
          <cell r="F125">
            <v>205</v>
          </cell>
          <cell r="G125">
            <v>0</v>
          </cell>
          <cell r="H125">
            <v>98</v>
          </cell>
          <cell r="I125">
            <v>14</v>
          </cell>
          <cell r="J125">
            <v>0</v>
          </cell>
          <cell r="K125">
            <v>750</v>
          </cell>
          <cell r="L125">
            <v>0</v>
          </cell>
          <cell r="M125">
            <v>0</v>
          </cell>
          <cell r="N125">
            <v>200</v>
          </cell>
          <cell r="O125">
            <v>160</v>
          </cell>
          <cell r="P125">
            <v>2</v>
          </cell>
          <cell r="Q125">
            <v>33</v>
          </cell>
          <cell r="R125">
            <v>134</v>
          </cell>
          <cell r="S125">
            <v>0</v>
          </cell>
          <cell r="T125">
            <v>0</v>
          </cell>
          <cell r="U125">
            <v>12</v>
          </cell>
          <cell r="V125">
            <v>6</v>
          </cell>
          <cell r="W125">
            <v>67</v>
          </cell>
          <cell r="X125">
            <v>31</v>
          </cell>
          <cell r="Y125">
            <v>241</v>
          </cell>
          <cell r="Z125">
            <v>38</v>
          </cell>
          <cell r="AA125">
            <v>26</v>
          </cell>
          <cell r="AB125">
            <v>2</v>
          </cell>
        </row>
        <row r="126">
          <cell r="A126">
            <v>35643</v>
          </cell>
          <cell r="B126">
            <v>343</v>
          </cell>
          <cell r="C126">
            <v>12</v>
          </cell>
          <cell r="D126">
            <v>72</v>
          </cell>
          <cell r="E126">
            <v>24</v>
          </cell>
          <cell r="F126">
            <v>231</v>
          </cell>
          <cell r="G126">
            <v>59</v>
          </cell>
          <cell r="H126">
            <v>99</v>
          </cell>
          <cell r="I126">
            <v>14</v>
          </cell>
          <cell r="J126">
            <v>0</v>
          </cell>
          <cell r="K126">
            <v>752</v>
          </cell>
          <cell r="L126">
            <v>0</v>
          </cell>
          <cell r="M126">
            <v>2</v>
          </cell>
          <cell r="N126">
            <v>177</v>
          </cell>
          <cell r="O126">
            <v>151</v>
          </cell>
          <cell r="P126">
            <v>7</v>
          </cell>
          <cell r="Q126">
            <v>29</v>
          </cell>
          <cell r="R126">
            <v>137</v>
          </cell>
          <cell r="S126">
            <v>0</v>
          </cell>
          <cell r="T126">
            <v>0</v>
          </cell>
          <cell r="U126">
            <v>11</v>
          </cell>
          <cell r="V126">
            <v>7</v>
          </cell>
          <cell r="W126">
            <v>62</v>
          </cell>
          <cell r="X126">
            <v>46</v>
          </cell>
          <cell r="Y126">
            <v>281</v>
          </cell>
          <cell r="Z126">
            <v>34</v>
          </cell>
          <cell r="AA126">
            <v>37</v>
          </cell>
          <cell r="AB126">
            <v>2</v>
          </cell>
        </row>
        <row r="127">
          <cell r="A127">
            <v>35674</v>
          </cell>
          <cell r="B127">
            <v>321</v>
          </cell>
          <cell r="C127">
            <v>11</v>
          </cell>
          <cell r="D127">
            <v>54</v>
          </cell>
          <cell r="E127">
            <v>36</v>
          </cell>
          <cell r="F127">
            <v>208</v>
          </cell>
          <cell r="G127">
            <v>0</v>
          </cell>
          <cell r="H127">
            <v>107</v>
          </cell>
          <cell r="I127">
            <v>15</v>
          </cell>
          <cell r="J127">
            <v>0</v>
          </cell>
          <cell r="K127">
            <v>805</v>
          </cell>
          <cell r="L127">
            <v>0</v>
          </cell>
          <cell r="M127">
            <v>2</v>
          </cell>
          <cell r="N127">
            <v>226</v>
          </cell>
          <cell r="O127">
            <v>145</v>
          </cell>
          <cell r="P127">
            <v>2</v>
          </cell>
          <cell r="Q127">
            <v>33</v>
          </cell>
          <cell r="R127">
            <v>109</v>
          </cell>
          <cell r="S127">
            <v>0</v>
          </cell>
          <cell r="T127">
            <v>0</v>
          </cell>
          <cell r="U127">
            <v>12</v>
          </cell>
          <cell r="V127">
            <v>7</v>
          </cell>
          <cell r="W127">
            <v>57</v>
          </cell>
          <cell r="X127">
            <v>35</v>
          </cell>
          <cell r="Y127">
            <v>239</v>
          </cell>
          <cell r="Z127">
            <v>30</v>
          </cell>
          <cell r="AA127">
            <v>34</v>
          </cell>
          <cell r="AB127">
            <v>2</v>
          </cell>
        </row>
        <row r="128">
          <cell r="A128">
            <v>35704</v>
          </cell>
          <cell r="B128">
            <v>296</v>
          </cell>
          <cell r="C128">
            <v>11</v>
          </cell>
          <cell r="D128">
            <v>91</v>
          </cell>
          <cell r="E128">
            <v>20</v>
          </cell>
          <cell r="F128">
            <v>251</v>
          </cell>
          <cell r="G128">
            <v>38</v>
          </cell>
          <cell r="H128">
            <v>100</v>
          </cell>
          <cell r="I128">
            <v>14</v>
          </cell>
          <cell r="J128">
            <v>0</v>
          </cell>
          <cell r="K128">
            <v>744</v>
          </cell>
          <cell r="L128">
            <v>0</v>
          </cell>
          <cell r="M128">
            <v>0</v>
          </cell>
          <cell r="N128">
            <v>223</v>
          </cell>
          <cell r="O128">
            <v>153</v>
          </cell>
          <cell r="P128">
            <v>10</v>
          </cell>
          <cell r="Q128">
            <v>30</v>
          </cell>
          <cell r="R128">
            <v>142</v>
          </cell>
          <cell r="S128">
            <v>0</v>
          </cell>
          <cell r="T128">
            <v>0</v>
          </cell>
          <cell r="U128">
            <v>13</v>
          </cell>
          <cell r="V128">
            <v>3</v>
          </cell>
          <cell r="W128">
            <v>52</v>
          </cell>
          <cell r="X128">
            <v>51</v>
          </cell>
          <cell r="Y128">
            <v>236</v>
          </cell>
          <cell r="Z128">
            <v>37</v>
          </cell>
          <cell r="AA128">
            <v>41</v>
          </cell>
          <cell r="AB128">
            <v>3</v>
          </cell>
        </row>
        <row r="129">
          <cell r="A129">
            <v>35735</v>
          </cell>
          <cell r="B129">
            <v>315</v>
          </cell>
          <cell r="C129">
            <v>19</v>
          </cell>
          <cell r="D129">
            <v>56</v>
          </cell>
          <cell r="E129">
            <v>37</v>
          </cell>
          <cell r="F129">
            <v>254</v>
          </cell>
          <cell r="G129">
            <v>8</v>
          </cell>
          <cell r="H129">
            <v>120</v>
          </cell>
          <cell r="I129">
            <v>14</v>
          </cell>
          <cell r="J129">
            <v>1</v>
          </cell>
          <cell r="K129">
            <v>779</v>
          </cell>
          <cell r="L129">
            <v>2</v>
          </cell>
          <cell r="M129">
            <v>2</v>
          </cell>
          <cell r="N129">
            <v>150</v>
          </cell>
          <cell r="O129">
            <v>189</v>
          </cell>
          <cell r="P129">
            <v>2</v>
          </cell>
          <cell r="Q129">
            <v>46</v>
          </cell>
          <cell r="R129">
            <v>130</v>
          </cell>
          <cell r="S129">
            <v>0</v>
          </cell>
          <cell r="T129">
            <v>0</v>
          </cell>
          <cell r="U129">
            <v>9</v>
          </cell>
          <cell r="V129">
            <v>5</v>
          </cell>
          <cell r="W129">
            <v>48</v>
          </cell>
          <cell r="X129">
            <v>37</v>
          </cell>
          <cell r="Y129">
            <v>317</v>
          </cell>
          <cell r="Z129">
            <v>31</v>
          </cell>
          <cell r="AA129">
            <v>41</v>
          </cell>
          <cell r="AB129">
            <v>2</v>
          </cell>
        </row>
        <row r="130">
          <cell r="A130">
            <v>35765</v>
          </cell>
          <cell r="B130">
            <v>356</v>
          </cell>
          <cell r="C130">
            <v>22</v>
          </cell>
          <cell r="D130">
            <v>86</v>
          </cell>
          <cell r="E130">
            <v>40</v>
          </cell>
          <cell r="F130">
            <v>220</v>
          </cell>
          <cell r="G130">
            <v>41</v>
          </cell>
          <cell r="H130">
            <v>108</v>
          </cell>
          <cell r="I130">
            <v>15</v>
          </cell>
          <cell r="J130">
            <v>0</v>
          </cell>
          <cell r="K130">
            <v>874</v>
          </cell>
          <cell r="L130">
            <v>0</v>
          </cell>
          <cell r="M130">
            <v>5</v>
          </cell>
          <cell r="N130">
            <v>167</v>
          </cell>
          <cell r="O130">
            <v>176</v>
          </cell>
          <cell r="P130">
            <v>2</v>
          </cell>
          <cell r="Q130">
            <v>59</v>
          </cell>
          <cell r="R130">
            <v>164</v>
          </cell>
          <cell r="S130">
            <v>0</v>
          </cell>
          <cell r="T130">
            <v>0</v>
          </cell>
          <cell r="U130">
            <v>11</v>
          </cell>
          <cell r="V130">
            <v>6</v>
          </cell>
          <cell r="W130">
            <v>43</v>
          </cell>
          <cell r="X130">
            <v>41</v>
          </cell>
          <cell r="Y130">
            <v>288</v>
          </cell>
          <cell r="Z130">
            <v>37</v>
          </cell>
          <cell r="AA130">
            <v>39</v>
          </cell>
          <cell r="AB130">
            <v>1</v>
          </cell>
        </row>
        <row r="131">
          <cell r="A131">
            <v>35796</v>
          </cell>
          <cell r="B131">
            <v>277</v>
          </cell>
          <cell r="C131">
            <v>4</v>
          </cell>
          <cell r="D131">
            <v>50</v>
          </cell>
          <cell r="E131">
            <v>40</v>
          </cell>
          <cell r="F131">
            <v>271</v>
          </cell>
          <cell r="G131">
            <v>0</v>
          </cell>
          <cell r="H131">
            <v>107</v>
          </cell>
          <cell r="I131">
            <v>11</v>
          </cell>
          <cell r="J131">
            <v>1</v>
          </cell>
          <cell r="K131">
            <v>867</v>
          </cell>
          <cell r="L131">
            <v>0</v>
          </cell>
          <cell r="M131">
            <v>2</v>
          </cell>
          <cell r="N131">
            <v>131</v>
          </cell>
          <cell r="O131">
            <v>149</v>
          </cell>
          <cell r="P131">
            <v>3</v>
          </cell>
          <cell r="Q131">
            <v>18</v>
          </cell>
          <cell r="R131">
            <v>143</v>
          </cell>
          <cell r="S131">
            <v>0</v>
          </cell>
          <cell r="T131">
            <v>0</v>
          </cell>
          <cell r="U131">
            <v>8</v>
          </cell>
          <cell r="V131">
            <v>7</v>
          </cell>
          <cell r="W131">
            <v>36</v>
          </cell>
          <cell r="X131">
            <v>33</v>
          </cell>
          <cell r="Y131">
            <v>280</v>
          </cell>
          <cell r="Z131">
            <v>21</v>
          </cell>
          <cell r="AA131">
            <v>28</v>
          </cell>
          <cell r="AB131">
            <v>1</v>
          </cell>
        </row>
        <row r="132">
          <cell r="A132">
            <v>35827</v>
          </cell>
          <cell r="B132">
            <v>279</v>
          </cell>
          <cell r="C132">
            <v>8</v>
          </cell>
          <cell r="D132">
            <v>56</v>
          </cell>
          <cell r="E132">
            <v>35</v>
          </cell>
          <cell r="F132">
            <v>193</v>
          </cell>
          <cell r="G132">
            <v>33</v>
          </cell>
          <cell r="H132">
            <v>117</v>
          </cell>
          <cell r="I132">
            <v>15</v>
          </cell>
          <cell r="J132">
            <v>0</v>
          </cell>
          <cell r="K132">
            <v>765</v>
          </cell>
          <cell r="L132">
            <v>0</v>
          </cell>
          <cell r="M132">
            <v>1</v>
          </cell>
          <cell r="N132">
            <v>145</v>
          </cell>
          <cell r="O132">
            <v>143</v>
          </cell>
          <cell r="P132">
            <v>12</v>
          </cell>
          <cell r="Q132">
            <v>26</v>
          </cell>
          <cell r="R132">
            <v>146</v>
          </cell>
          <cell r="S132">
            <v>0</v>
          </cell>
          <cell r="T132">
            <v>0</v>
          </cell>
          <cell r="U132">
            <v>13</v>
          </cell>
          <cell r="V132">
            <v>20</v>
          </cell>
          <cell r="W132">
            <v>42</v>
          </cell>
          <cell r="X132">
            <v>47</v>
          </cell>
          <cell r="Y132">
            <v>229</v>
          </cell>
          <cell r="Z132">
            <v>23</v>
          </cell>
          <cell r="AA132">
            <v>26</v>
          </cell>
          <cell r="AB132">
            <v>2</v>
          </cell>
        </row>
        <row r="133">
          <cell r="A133">
            <v>35855</v>
          </cell>
          <cell r="B133">
            <v>301</v>
          </cell>
          <cell r="C133">
            <v>12</v>
          </cell>
          <cell r="D133">
            <v>72</v>
          </cell>
          <cell r="E133">
            <v>37</v>
          </cell>
          <cell r="F133">
            <v>244</v>
          </cell>
          <cell r="G133">
            <v>45</v>
          </cell>
          <cell r="H133">
            <v>109</v>
          </cell>
          <cell r="I133">
            <v>17</v>
          </cell>
          <cell r="J133">
            <v>0</v>
          </cell>
          <cell r="K133">
            <v>710</v>
          </cell>
          <cell r="L133">
            <v>0</v>
          </cell>
          <cell r="M133">
            <v>7</v>
          </cell>
          <cell r="N133">
            <v>103</v>
          </cell>
          <cell r="O133">
            <v>152</v>
          </cell>
          <cell r="P133">
            <v>6</v>
          </cell>
          <cell r="Q133">
            <v>15</v>
          </cell>
          <cell r="R133">
            <v>149</v>
          </cell>
          <cell r="S133">
            <v>0</v>
          </cell>
          <cell r="T133">
            <v>0</v>
          </cell>
          <cell r="U133">
            <v>28</v>
          </cell>
          <cell r="V133">
            <v>20</v>
          </cell>
          <cell r="W133">
            <v>65</v>
          </cell>
          <cell r="X133">
            <v>22</v>
          </cell>
          <cell r="Y133">
            <v>286</v>
          </cell>
          <cell r="Z133">
            <v>26</v>
          </cell>
          <cell r="AA133">
            <v>35</v>
          </cell>
          <cell r="AB133">
            <v>2</v>
          </cell>
        </row>
        <row r="134">
          <cell r="A134">
            <v>35886</v>
          </cell>
          <cell r="B134">
            <v>324</v>
          </cell>
          <cell r="C134">
            <v>6</v>
          </cell>
          <cell r="D134">
            <v>80</v>
          </cell>
          <cell r="E134">
            <v>35</v>
          </cell>
          <cell r="F134">
            <v>268</v>
          </cell>
          <cell r="G134">
            <v>10</v>
          </cell>
          <cell r="H134">
            <v>170</v>
          </cell>
          <cell r="I134">
            <v>15</v>
          </cell>
          <cell r="J134">
            <v>0</v>
          </cell>
          <cell r="K134">
            <v>807</v>
          </cell>
          <cell r="L134">
            <v>0</v>
          </cell>
          <cell r="M134">
            <v>0</v>
          </cell>
          <cell r="N134">
            <v>155</v>
          </cell>
          <cell r="O134">
            <v>131</v>
          </cell>
          <cell r="P134">
            <v>8</v>
          </cell>
          <cell r="Q134">
            <v>31</v>
          </cell>
          <cell r="R134">
            <v>112</v>
          </cell>
          <cell r="S134">
            <v>0</v>
          </cell>
          <cell r="T134">
            <v>0</v>
          </cell>
          <cell r="U134">
            <v>9</v>
          </cell>
          <cell r="V134">
            <v>10</v>
          </cell>
          <cell r="W134">
            <v>44</v>
          </cell>
          <cell r="X134">
            <v>31</v>
          </cell>
          <cell r="Y134">
            <v>287</v>
          </cell>
          <cell r="Z134">
            <v>23</v>
          </cell>
          <cell r="AA134">
            <v>22</v>
          </cell>
          <cell r="AB134">
            <v>1</v>
          </cell>
        </row>
        <row r="135">
          <cell r="A135">
            <v>35916</v>
          </cell>
          <cell r="B135">
            <v>355</v>
          </cell>
          <cell r="C135">
            <v>21</v>
          </cell>
          <cell r="D135">
            <v>57</v>
          </cell>
          <cell r="E135">
            <v>30</v>
          </cell>
          <cell r="F135">
            <v>240</v>
          </cell>
          <cell r="G135">
            <v>12</v>
          </cell>
          <cell r="H135">
            <v>127</v>
          </cell>
          <cell r="I135">
            <v>20</v>
          </cell>
          <cell r="J135">
            <v>7</v>
          </cell>
          <cell r="K135">
            <v>847</v>
          </cell>
          <cell r="L135">
            <v>0</v>
          </cell>
          <cell r="M135">
            <v>3</v>
          </cell>
          <cell r="N135">
            <v>155</v>
          </cell>
          <cell r="O135">
            <v>131</v>
          </cell>
          <cell r="P135">
            <v>2</v>
          </cell>
          <cell r="Q135">
            <v>17</v>
          </cell>
          <cell r="R135">
            <v>108</v>
          </cell>
          <cell r="S135">
            <v>0</v>
          </cell>
          <cell r="T135">
            <v>0</v>
          </cell>
          <cell r="U135">
            <v>13</v>
          </cell>
          <cell r="V135">
            <v>10</v>
          </cell>
          <cell r="W135">
            <v>62</v>
          </cell>
          <cell r="X135">
            <v>48</v>
          </cell>
          <cell r="Y135">
            <v>298</v>
          </cell>
          <cell r="Z135">
            <v>26</v>
          </cell>
          <cell r="AA135">
            <v>45</v>
          </cell>
          <cell r="AB135">
            <v>2</v>
          </cell>
        </row>
        <row r="136">
          <cell r="A136">
            <v>35947</v>
          </cell>
          <cell r="B136">
            <v>335</v>
          </cell>
          <cell r="C136">
            <v>14</v>
          </cell>
          <cell r="D136">
            <v>98</v>
          </cell>
          <cell r="E136">
            <v>34</v>
          </cell>
          <cell r="F136">
            <v>237</v>
          </cell>
          <cell r="G136">
            <v>42</v>
          </cell>
          <cell r="H136">
            <v>131</v>
          </cell>
          <cell r="I136">
            <v>21</v>
          </cell>
          <cell r="J136">
            <v>0</v>
          </cell>
          <cell r="K136">
            <v>858</v>
          </cell>
          <cell r="L136">
            <v>0</v>
          </cell>
          <cell r="M136">
            <v>2</v>
          </cell>
          <cell r="N136">
            <v>142</v>
          </cell>
          <cell r="O136">
            <v>136</v>
          </cell>
          <cell r="P136">
            <v>2</v>
          </cell>
          <cell r="Q136">
            <v>31</v>
          </cell>
          <cell r="R136">
            <v>125</v>
          </cell>
          <cell r="S136">
            <v>0</v>
          </cell>
          <cell r="T136">
            <v>0</v>
          </cell>
          <cell r="U136">
            <v>10</v>
          </cell>
          <cell r="V136">
            <v>12</v>
          </cell>
          <cell r="W136">
            <v>57</v>
          </cell>
          <cell r="X136">
            <v>43</v>
          </cell>
          <cell r="Y136">
            <v>274</v>
          </cell>
          <cell r="Z136">
            <v>30</v>
          </cell>
          <cell r="AA136">
            <v>35</v>
          </cell>
          <cell r="AB136">
            <v>2</v>
          </cell>
        </row>
        <row r="137">
          <cell r="A137">
            <v>35977</v>
          </cell>
          <cell r="B137">
            <v>346</v>
          </cell>
          <cell r="C137">
            <v>9</v>
          </cell>
          <cell r="D137">
            <v>46</v>
          </cell>
          <cell r="E137">
            <v>19</v>
          </cell>
          <cell r="F137">
            <v>207</v>
          </cell>
          <cell r="G137">
            <v>11</v>
          </cell>
          <cell r="H137">
            <v>94</v>
          </cell>
          <cell r="I137">
            <v>17</v>
          </cell>
          <cell r="J137">
            <v>1</v>
          </cell>
          <cell r="K137">
            <v>829</v>
          </cell>
          <cell r="L137">
            <v>0</v>
          </cell>
          <cell r="M137">
            <v>0</v>
          </cell>
          <cell r="N137">
            <v>115</v>
          </cell>
          <cell r="O137">
            <v>118</v>
          </cell>
          <cell r="P137">
            <v>8</v>
          </cell>
          <cell r="Q137">
            <v>33</v>
          </cell>
          <cell r="R137">
            <v>147</v>
          </cell>
          <cell r="S137">
            <v>0</v>
          </cell>
          <cell r="T137">
            <v>0</v>
          </cell>
          <cell r="U137">
            <v>10</v>
          </cell>
          <cell r="V137">
            <v>6</v>
          </cell>
          <cell r="W137">
            <v>61</v>
          </cell>
          <cell r="X137">
            <v>33</v>
          </cell>
          <cell r="Y137">
            <v>317</v>
          </cell>
          <cell r="Z137">
            <v>30</v>
          </cell>
          <cell r="AA137">
            <v>54</v>
          </cell>
          <cell r="AB137">
            <v>2</v>
          </cell>
        </row>
        <row r="138">
          <cell r="A138">
            <v>36008</v>
          </cell>
          <cell r="B138">
            <v>371</v>
          </cell>
          <cell r="C138">
            <v>7</v>
          </cell>
          <cell r="D138">
            <v>85</v>
          </cell>
          <cell r="E138">
            <v>33</v>
          </cell>
          <cell r="F138">
            <v>298</v>
          </cell>
          <cell r="G138">
            <v>10</v>
          </cell>
          <cell r="H138">
            <v>139</v>
          </cell>
          <cell r="I138">
            <v>22</v>
          </cell>
          <cell r="J138">
            <v>0</v>
          </cell>
          <cell r="K138">
            <v>839</v>
          </cell>
          <cell r="L138">
            <v>0</v>
          </cell>
          <cell r="M138">
            <v>3</v>
          </cell>
          <cell r="N138">
            <v>212</v>
          </cell>
          <cell r="O138">
            <v>145</v>
          </cell>
          <cell r="P138">
            <v>1</v>
          </cell>
          <cell r="Q138">
            <v>24</v>
          </cell>
          <cell r="R138">
            <v>126</v>
          </cell>
          <cell r="S138">
            <v>0</v>
          </cell>
          <cell r="T138">
            <v>0</v>
          </cell>
          <cell r="U138">
            <v>11</v>
          </cell>
          <cell r="V138">
            <v>10</v>
          </cell>
          <cell r="W138">
            <v>52</v>
          </cell>
          <cell r="X138">
            <v>34</v>
          </cell>
          <cell r="Y138">
            <v>287</v>
          </cell>
          <cell r="Z138">
            <v>38</v>
          </cell>
          <cell r="AA138">
            <v>35</v>
          </cell>
          <cell r="AB138">
            <v>2</v>
          </cell>
        </row>
        <row r="139">
          <cell r="A139">
            <v>36039</v>
          </cell>
          <cell r="B139">
            <v>372</v>
          </cell>
          <cell r="C139">
            <v>9</v>
          </cell>
          <cell r="D139">
            <v>87</v>
          </cell>
          <cell r="E139">
            <v>33</v>
          </cell>
          <cell r="F139">
            <v>220</v>
          </cell>
          <cell r="G139">
            <v>9</v>
          </cell>
          <cell r="H139">
            <v>122</v>
          </cell>
          <cell r="I139">
            <v>13</v>
          </cell>
          <cell r="J139">
            <v>0</v>
          </cell>
          <cell r="K139">
            <v>889</v>
          </cell>
          <cell r="L139">
            <v>0</v>
          </cell>
          <cell r="M139">
            <v>1</v>
          </cell>
          <cell r="N139">
            <v>178</v>
          </cell>
          <cell r="O139">
            <v>130</v>
          </cell>
          <cell r="P139">
            <v>2</v>
          </cell>
          <cell r="Q139">
            <v>19</v>
          </cell>
          <cell r="R139">
            <v>113</v>
          </cell>
          <cell r="S139">
            <v>0</v>
          </cell>
          <cell r="T139">
            <v>0</v>
          </cell>
          <cell r="U139">
            <v>8</v>
          </cell>
          <cell r="V139">
            <v>12</v>
          </cell>
          <cell r="W139">
            <v>35</v>
          </cell>
          <cell r="X139">
            <v>41</v>
          </cell>
          <cell r="Y139">
            <v>299</v>
          </cell>
          <cell r="Z139">
            <v>29</v>
          </cell>
          <cell r="AA139">
            <v>46</v>
          </cell>
          <cell r="AB139">
            <v>2</v>
          </cell>
        </row>
        <row r="140">
          <cell r="A140">
            <v>36069</v>
          </cell>
          <cell r="B140">
            <v>321</v>
          </cell>
          <cell r="C140">
            <v>15</v>
          </cell>
          <cell r="D140">
            <v>78</v>
          </cell>
          <cell r="E140">
            <v>17</v>
          </cell>
          <cell r="F140">
            <v>270</v>
          </cell>
          <cell r="G140">
            <v>42</v>
          </cell>
          <cell r="H140">
            <v>149</v>
          </cell>
          <cell r="I140">
            <v>14</v>
          </cell>
          <cell r="J140">
            <v>1</v>
          </cell>
          <cell r="K140">
            <v>809</v>
          </cell>
          <cell r="L140">
            <v>0</v>
          </cell>
          <cell r="M140">
            <v>3</v>
          </cell>
          <cell r="N140">
            <v>156</v>
          </cell>
          <cell r="O140">
            <v>97</v>
          </cell>
          <cell r="P140">
            <v>10</v>
          </cell>
          <cell r="Q140">
            <v>29</v>
          </cell>
          <cell r="R140">
            <v>145</v>
          </cell>
          <cell r="S140">
            <v>0</v>
          </cell>
          <cell r="T140">
            <v>0</v>
          </cell>
          <cell r="U140">
            <v>11</v>
          </cell>
          <cell r="V140">
            <v>10</v>
          </cell>
          <cell r="W140">
            <v>32</v>
          </cell>
          <cell r="X140">
            <v>35</v>
          </cell>
          <cell r="Y140">
            <v>273</v>
          </cell>
          <cell r="Z140">
            <v>33</v>
          </cell>
          <cell r="AA140">
            <v>39</v>
          </cell>
          <cell r="AB140">
            <v>1</v>
          </cell>
        </row>
        <row r="141">
          <cell r="A141">
            <v>36100</v>
          </cell>
          <cell r="B141">
            <v>344</v>
          </cell>
          <cell r="C141">
            <v>6</v>
          </cell>
          <cell r="D141">
            <v>129</v>
          </cell>
          <cell r="E141">
            <v>15</v>
          </cell>
          <cell r="F141">
            <v>277</v>
          </cell>
          <cell r="G141">
            <v>6</v>
          </cell>
          <cell r="H141">
            <v>112</v>
          </cell>
          <cell r="I141">
            <v>13</v>
          </cell>
          <cell r="J141">
            <v>0</v>
          </cell>
          <cell r="K141">
            <v>762</v>
          </cell>
          <cell r="L141">
            <v>0</v>
          </cell>
          <cell r="M141">
            <v>1</v>
          </cell>
          <cell r="N141">
            <v>106</v>
          </cell>
          <cell r="O141">
            <v>115</v>
          </cell>
          <cell r="P141">
            <v>3</v>
          </cell>
          <cell r="Q141">
            <v>33</v>
          </cell>
          <cell r="R141">
            <v>107</v>
          </cell>
          <cell r="S141">
            <v>0</v>
          </cell>
          <cell r="T141">
            <v>0</v>
          </cell>
          <cell r="U141">
            <v>8</v>
          </cell>
          <cell r="V141">
            <v>9</v>
          </cell>
          <cell r="W141">
            <v>43</v>
          </cell>
          <cell r="X141">
            <v>46</v>
          </cell>
          <cell r="Y141">
            <v>275</v>
          </cell>
          <cell r="Z141">
            <v>28</v>
          </cell>
          <cell r="AA141">
            <v>30</v>
          </cell>
          <cell r="AB141">
            <v>2</v>
          </cell>
        </row>
        <row r="142">
          <cell r="A142">
            <v>36130</v>
          </cell>
          <cell r="B142">
            <v>362</v>
          </cell>
          <cell r="C142">
            <v>14</v>
          </cell>
          <cell r="D142">
            <v>115</v>
          </cell>
          <cell r="E142">
            <v>18</v>
          </cell>
          <cell r="F142">
            <v>265</v>
          </cell>
          <cell r="G142">
            <v>49</v>
          </cell>
          <cell r="H142">
            <v>149</v>
          </cell>
          <cell r="I142">
            <v>21</v>
          </cell>
          <cell r="J142">
            <v>0</v>
          </cell>
          <cell r="K142">
            <v>843</v>
          </cell>
          <cell r="L142">
            <v>0</v>
          </cell>
          <cell r="M142">
            <v>0</v>
          </cell>
          <cell r="N142">
            <v>148</v>
          </cell>
          <cell r="O142">
            <v>124</v>
          </cell>
          <cell r="P142">
            <v>2</v>
          </cell>
          <cell r="Q142">
            <v>25</v>
          </cell>
          <cell r="R142">
            <v>132</v>
          </cell>
          <cell r="S142">
            <v>1</v>
          </cell>
          <cell r="T142">
            <v>0</v>
          </cell>
          <cell r="U142">
            <v>11</v>
          </cell>
          <cell r="V142">
            <v>10</v>
          </cell>
          <cell r="W142">
            <v>51</v>
          </cell>
          <cell r="X142">
            <v>42</v>
          </cell>
          <cell r="Y142">
            <v>284</v>
          </cell>
          <cell r="Z142">
            <v>30</v>
          </cell>
          <cell r="AA142">
            <v>24</v>
          </cell>
          <cell r="AB142">
            <v>2</v>
          </cell>
        </row>
        <row r="143">
          <cell r="A143">
            <v>36161</v>
          </cell>
          <cell r="B143">
            <v>313</v>
          </cell>
          <cell r="C143">
            <v>3</v>
          </cell>
          <cell r="D143">
            <v>55</v>
          </cell>
          <cell r="E143">
            <v>12</v>
          </cell>
          <cell r="F143">
            <v>220</v>
          </cell>
          <cell r="G143">
            <v>6</v>
          </cell>
          <cell r="H143">
            <v>116</v>
          </cell>
          <cell r="I143">
            <v>14</v>
          </cell>
          <cell r="J143">
            <v>0</v>
          </cell>
          <cell r="K143">
            <v>785</v>
          </cell>
          <cell r="L143">
            <v>0</v>
          </cell>
          <cell r="M143">
            <v>1</v>
          </cell>
          <cell r="N143">
            <v>142</v>
          </cell>
          <cell r="O143">
            <v>102</v>
          </cell>
          <cell r="P143">
            <v>2</v>
          </cell>
          <cell r="Q143">
            <v>17</v>
          </cell>
          <cell r="R143">
            <v>128</v>
          </cell>
          <cell r="S143">
            <v>1</v>
          </cell>
          <cell r="T143">
            <v>0</v>
          </cell>
          <cell r="U143">
            <v>5</v>
          </cell>
          <cell r="V143">
            <v>6</v>
          </cell>
          <cell r="W143">
            <v>43</v>
          </cell>
          <cell r="X143">
            <v>35</v>
          </cell>
          <cell r="Y143">
            <v>263</v>
          </cell>
          <cell r="Z143">
            <v>29</v>
          </cell>
          <cell r="AA143">
            <v>36</v>
          </cell>
          <cell r="AB143">
            <v>2</v>
          </cell>
        </row>
        <row r="144">
          <cell r="A144">
            <v>36192</v>
          </cell>
          <cell r="B144">
            <v>267</v>
          </cell>
          <cell r="C144">
            <v>10</v>
          </cell>
          <cell r="D144">
            <v>88</v>
          </cell>
          <cell r="E144">
            <v>26</v>
          </cell>
          <cell r="F144">
            <v>177</v>
          </cell>
          <cell r="G144">
            <v>53</v>
          </cell>
          <cell r="H144">
            <v>115</v>
          </cell>
          <cell r="I144">
            <v>11</v>
          </cell>
          <cell r="J144">
            <v>0</v>
          </cell>
          <cell r="K144">
            <v>734</v>
          </cell>
          <cell r="L144">
            <v>0</v>
          </cell>
          <cell r="M144">
            <v>2</v>
          </cell>
          <cell r="N144">
            <v>100</v>
          </cell>
          <cell r="O144">
            <v>109</v>
          </cell>
          <cell r="P144">
            <v>6</v>
          </cell>
          <cell r="Q144">
            <v>18</v>
          </cell>
          <cell r="R144">
            <v>108</v>
          </cell>
          <cell r="S144">
            <v>0</v>
          </cell>
          <cell r="T144">
            <v>0</v>
          </cell>
          <cell r="U144">
            <v>8</v>
          </cell>
          <cell r="V144">
            <v>11</v>
          </cell>
          <cell r="W144">
            <v>58</v>
          </cell>
          <cell r="X144">
            <v>25</v>
          </cell>
          <cell r="Y144">
            <v>200</v>
          </cell>
          <cell r="Z144">
            <v>27</v>
          </cell>
          <cell r="AA144">
            <v>34</v>
          </cell>
          <cell r="AB144">
            <v>2</v>
          </cell>
        </row>
        <row r="145">
          <cell r="A145">
            <v>36220</v>
          </cell>
          <cell r="B145">
            <v>311</v>
          </cell>
          <cell r="C145">
            <v>17</v>
          </cell>
          <cell r="D145">
            <v>90</v>
          </cell>
          <cell r="E145">
            <v>18</v>
          </cell>
          <cell r="F145">
            <v>246</v>
          </cell>
          <cell r="G145">
            <v>41</v>
          </cell>
          <cell r="H145">
            <v>129</v>
          </cell>
          <cell r="I145">
            <v>16</v>
          </cell>
          <cell r="J145">
            <v>0</v>
          </cell>
          <cell r="K145">
            <v>740</v>
          </cell>
          <cell r="L145">
            <v>0</v>
          </cell>
          <cell r="M145">
            <v>2</v>
          </cell>
          <cell r="N145">
            <v>86</v>
          </cell>
          <cell r="O145">
            <v>123</v>
          </cell>
          <cell r="P145">
            <v>1</v>
          </cell>
          <cell r="Q145">
            <v>25</v>
          </cell>
          <cell r="R145">
            <v>118</v>
          </cell>
          <cell r="S145">
            <v>0</v>
          </cell>
          <cell r="T145">
            <v>0</v>
          </cell>
          <cell r="U145">
            <v>10</v>
          </cell>
          <cell r="V145">
            <v>10</v>
          </cell>
          <cell r="W145">
            <v>45</v>
          </cell>
          <cell r="X145">
            <v>35</v>
          </cell>
          <cell r="Y145">
            <v>319</v>
          </cell>
          <cell r="Z145">
            <v>35</v>
          </cell>
          <cell r="AA145">
            <v>37</v>
          </cell>
          <cell r="AB145">
            <v>2</v>
          </cell>
        </row>
        <row r="146">
          <cell r="A146">
            <v>36251</v>
          </cell>
          <cell r="B146">
            <v>275</v>
          </cell>
          <cell r="C146">
            <v>4</v>
          </cell>
          <cell r="D146">
            <v>37</v>
          </cell>
          <cell r="E146">
            <v>1</v>
          </cell>
          <cell r="F146">
            <v>184</v>
          </cell>
          <cell r="G146">
            <v>9</v>
          </cell>
          <cell r="H146">
            <v>138</v>
          </cell>
          <cell r="I146">
            <v>16</v>
          </cell>
          <cell r="J146">
            <v>0</v>
          </cell>
          <cell r="K146">
            <v>657</v>
          </cell>
          <cell r="L146">
            <v>0</v>
          </cell>
          <cell r="M146">
            <v>4</v>
          </cell>
          <cell r="N146">
            <v>124</v>
          </cell>
          <cell r="O146">
            <v>134</v>
          </cell>
          <cell r="P146">
            <v>2</v>
          </cell>
          <cell r="Q146">
            <v>15</v>
          </cell>
          <cell r="R146">
            <v>90</v>
          </cell>
          <cell r="S146">
            <v>0</v>
          </cell>
          <cell r="T146">
            <v>0</v>
          </cell>
          <cell r="U146">
            <v>8</v>
          </cell>
          <cell r="V146">
            <v>13</v>
          </cell>
          <cell r="W146">
            <v>60</v>
          </cell>
          <cell r="X146">
            <v>49</v>
          </cell>
          <cell r="Y146">
            <v>241</v>
          </cell>
          <cell r="Z146">
            <v>30</v>
          </cell>
          <cell r="AA146">
            <v>36</v>
          </cell>
          <cell r="AB146">
            <v>2</v>
          </cell>
        </row>
        <row r="147">
          <cell r="A147">
            <v>36281</v>
          </cell>
          <cell r="B147">
            <v>256</v>
          </cell>
          <cell r="C147">
            <v>14</v>
          </cell>
          <cell r="D147">
            <v>88</v>
          </cell>
          <cell r="E147">
            <v>23</v>
          </cell>
          <cell r="F147">
            <v>277</v>
          </cell>
          <cell r="G147">
            <v>43</v>
          </cell>
          <cell r="H147">
            <v>119</v>
          </cell>
          <cell r="I147">
            <v>17</v>
          </cell>
          <cell r="J147">
            <v>0</v>
          </cell>
          <cell r="K147">
            <v>713</v>
          </cell>
          <cell r="L147">
            <v>0</v>
          </cell>
          <cell r="M147">
            <v>0</v>
          </cell>
          <cell r="N147">
            <v>123</v>
          </cell>
          <cell r="O147">
            <v>134</v>
          </cell>
          <cell r="P147">
            <v>5</v>
          </cell>
          <cell r="Q147">
            <v>35</v>
          </cell>
          <cell r="R147">
            <v>103</v>
          </cell>
          <cell r="S147">
            <v>1</v>
          </cell>
          <cell r="T147">
            <v>0</v>
          </cell>
          <cell r="U147">
            <v>10</v>
          </cell>
          <cell r="V147">
            <v>10</v>
          </cell>
          <cell r="W147">
            <v>80</v>
          </cell>
          <cell r="X147">
            <v>56</v>
          </cell>
          <cell r="Y147">
            <v>251</v>
          </cell>
          <cell r="Z147">
            <v>27</v>
          </cell>
          <cell r="AA147">
            <v>41</v>
          </cell>
          <cell r="AB147">
            <v>2</v>
          </cell>
        </row>
        <row r="148">
          <cell r="A148">
            <v>36312</v>
          </cell>
          <cell r="B148">
            <v>306</v>
          </cell>
          <cell r="C148">
            <v>16</v>
          </cell>
          <cell r="D148">
            <v>69</v>
          </cell>
          <cell r="E148">
            <v>21</v>
          </cell>
          <cell r="F148">
            <v>204</v>
          </cell>
          <cell r="G148">
            <v>8</v>
          </cell>
          <cell r="H148">
            <v>158</v>
          </cell>
          <cell r="I148">
            <v>19</v>
          </cell>
          <cell r="J148">
            <v>0</v>
          </cell>
          <cell r="K148">
            <v>672</v>
          </cell>
          <cell r="L148">
            <v>0</v>
          </cell>
          <cell r="M148">
            <v>0</v>
          </cell>
          <cell r="N148">
            <v>109</v>
          </cell>
          <cell r="O148">
            <v>155</v>
          </cell>
          <cell r="P148">
            <v>2</v>
          </cell>
          <cell r="Q148">
            <v>23</v>
          </cell>
          <cell r="R148">
            <v>109</v>
          </cell>
          <cell r="S148">
            <v>0</v>
          </cell>
          <cell r="T148">
            <v>0</v>
          </cell>
          <cell r="U148">
            <v>8</v>
          </cell>
          <cell r="V148">
            <v>12</v>
          </cell>
          <cell r="W148">
            <v>69</v>
          </cell>
          <cell r="X148">
            <v>55</v>
          </cell>
          <cell r="Y148">
            <v>273</v>
          </cell>
          <cell r="Z148">
            <v>41</v>
          </cell>
          <cell r="AA148">
            <v>33</v>
          </cell>
          <cell r="AB148">
            <v>1</v>
          </cell>
        </row>
        <row r="149">
          <cell r="A149">
            <v>36342</v>
          </cell>
          <cell r="B149">
            <v>315</v>
          </cell>
          <cell r="C149">
            <v>4</v>
          </cell>
          <cell r="D149">
            <v>65</v>
          </cell>
          <cell r="E149">
            <v>23</v>
          </cell>
          <cell r="F149">
            <v>218</v>
          </cell>
          <cell r="G149">
            <v>24</v>
          </cell>
          <cell r="H149">
            <v>81</v>
          </cell>
          <cell r="I149">
            <v>22</v>
          </cell>
          <cell r="J149">
            <v>0</v>
          </cell>
          <cell r="K149">
            <v>687</v>
          </cell>
          <cell r="L149">
            <v>0</v>
          </cell>
          <cell r="M149">
            <v>0</v>
          </cell>
          <cell r="N149">
            <v>228</v>
          </cell>
          <cell r="O149">
            <v>167</v>
          </cell>
          <cell r="P149">
            <v>2</v>
          </cell>
          <cell r="Q149">
            <v>21</v>
          </cell>
          <cell r="R149">
            <v>119</v>
          </cell>
          <cell r="S149">
            <v>0</v>
          </cell>
          <cell r="T149">
            <v>0</v>
          </cell>
          <cell r="U149">
            <v>8</v>
          </cell>
          <cell r="V149">
            <v>10</v>
          </cell>
          <cell r="W149">
            <v>83</v>
          </cell>
          <cell r="X149">
            <v>47</v>
          </cell>
          <cell r="Y149">
            <v>262</v>
          </cell>
          <cell r="Z149">
            <v>35</v>
          </cell>
          <cell r="AA149">
            <v>42</v>
          </cell>
          <cell r="AB149">
            <v>3</v>
          </cell>
        </row>
        <row r="150">
          <cell r="A150">
            <v>36373</v>
          </cell>
          <cell r="B150">
            <v>290</v>
          </cell>
          <cell r="C150">
            <v>6</v>
          </cell>
          <cell r="D150">
            <v>29</v>
          </cell>
          <cell r="E150">
            <v>20</v>
          </cell>
          <cell r="F150">
            <v>233</v>
          </cell>
          <cell r="G150">
            <v>51</v>
          </cell>
          <cell r="H150">
            <v>139</v>
          </cell>
          <cell r="I150">
            <v>11</v>
          </cell>
          <cell r="J150">
            <v>0</v>
          </cell>
          <cell r="K150">
            <v>720</v>
          </cell>
          <cell r="L150">
            <v>0</v>
          </cell>
          <cell r="M150">
            <v>1</v>
          </cell>
          <cell r="N150">
            <v>213</v>
          </cell>
          <cell r="O150">
            <v>155</v>
          </cell>
          <cell r="P150">
            <v>5</v>
          </cell>
          <cell r="Q150">
            <v>76</v>
          </cell>
          <cell r="R150">
            <v>137</v>
          </cell>
          <cell r="S150">
            <v>0</v>
          </cell>
          <cell r="T150">
            <v>1</v>
          </cell>
          <cell r="U150">
            <v>10</v>
          </cell>
          <cell r="V150">
            <v>14</v>
          </cell>
          <cell r="W150">
            <v>71</v>
          </cell>
          <cell r="X150">
            <v>76</v>
          </cell>
          <cell r="Y150">
            <v>318</v>
          </cell>
          <cell r="Z150">
            <v>30</v>
          </cell>
          <cell r="AA150">
            <v>35</v>
          </cell>
          <cell r="AB150">
            <v>2</v>
          </cell>
        </row>
        <row r="151">
          <cell r="A151">
            <v>36404</v>
          </cell>
          <cell r="B151">
            <v>322</v>
          </cell>
          <cell r="C151">
            <v>14</v>
          </cell>
          <cell r="D151">
            <v>81</v>
          </cell>
          <cell r="E151">
            <v>28</v>
          </cell>
          <cell r="F151">
            <v>258</v>
          </cell>
          <cell r="G151">
            <v>14</v>
          </cell>
          <cell r="H151">
            <v>63</v>
          </cell>
          <cell r="I151">
            <v>14</v>
          </cell>
          <cell r="J151">
            <v>2</v>
          </cell>
          <cell r="K151">
            <v>684</v>
          </cell>
          <cell r="L151">
            <v>0</v>
          </cell>
          <cell r="M151">
            <v>0</v>
          </cell>
          <cell r="N151">
            <v>231</v>
          </cell>
          <cell r="O151">
            <v>175</v>
          </cell>
          <cell r="P151">
            <v>1</v>
          </cell>
          <cell r="Q151">
            <v>20</v>
          </cell>
          <cell r="R151">
            <v>121</v>
          </cell>
          <cell r="S151">
            <v>0</v>
          </cell>
          <cell r="T151">
            <v>1</v>
          </cell>
          <cell r="U151">
            <v>11</v>
          </cell>
          <cell r="V151">
            <v>11</v>
          </cell>
          <cell r="W151">
            <v>84</v>
          </cell>
          <cell r="X151">
            <v>65</v>
          </cell>
          <cell r="Y151">
            <v>277</v>
          </cell>
          <cell r="Z151">
            <v>25</v>
          </cell>
          <cell r="AA151">
            <v>30</v>
          </cell>
          <cell r="AB151">
            <v>1</v>
          </cell>
        </row>
        <row r="152">
          <cell r="A152">
            <v>36434</v>
          </cell>
          <cell r="B152">
            <v>300</v>
          </cell>
          <cell r="C152">
            <v>6</v>
          </cell>
          <cell r="D152">
            <v>83</v>
          </cell>
          <cell r="E152">
            <v>30</v>
          </cell>
          <cell r="F152">
            <v>240</v>
          </cell>
          <cell r="G152">
            <v>41</v>
          </cell>
          <cell r="H152">
            <v>123</v>
          </cell>
          <cell r="I152">
            <v>19</v>
          </cell>
          <cell r="J152">
            <v>0</v>
          </cell>
          <cell r="K152">
            <v>685</v>
          </cell>
          <cell r="L152">
            <v>0</v>
          </cell>
          <cell r="M152">
            <v>0</v>
          </cell>
          <cell r="N152">
            <v>217</v>
          </cell>
          <cell r="O152">
            <v>182</v>
          </cell>
          <cell r="P152">
            <v>1</v>
          </cell>
          <cell r="Q152">
            <v>54</v>
          </cell>
          <cell r="R152">
            <v>117</v>
          </cell>
          <cell r="S152">
            <v>0</v>
          </cell>
          <cell r="T152">
            <v>1</v>
          </cell>
          <cell r="U152">
            <v>8</v>
          </cell>
          <cell r="V152">
            <v>11</v>
          </cell>
          <cell r="W152">
            <v>98</v>
          </cell>
          <cell r="X152">
            <v>70</v>
          </cell>
          <cell r="Y152">
            <v>313</v>
          </cell>
          <cell r="Z152">
            <v>32</v>
          </cell>
          <cell r="AA152">
            <v>29</v>
          </cell>
          <cell r="AB152">
            <v>2</v>
          </cell>
        </row>
        <row r="153">
          <cell r="A153">
            <v>36465</v>
          </cell>
          <cell r="B153">
            <v>309</v>
          </cell>
          <cell r="C153">
            <v>16</v>
          </cell>
          <cell r="D153">
            <v>53</v>
          </cell>
          <cell r="E153">
            <v>32</v>
          </cell>
          <cell r="F153">
            <v>248</v>
          </cell>
          <cell r="G153">
            <v>14</v>
          </cell>
          <cell r="H153">
            <v>129</v>
          </cell>
          <cell r="I153">
            <v>12</v>
          </cell>
          <cell r="J153">
            <v>0</v>
          </cell>
          <cell r="K153">
            <v>664</v>
          </cell>
          <cell r="L153">
            <v>0</v>
          </cell>
          <cell r="M153">
            <v>2</v>
          </cell>
          <cell r="N153">
            <v>291</v>
          </cell>
          <cell r="O153">
            <v>150</v>
          </cell>
          <cell r="P153">
            <v>1</v>
          </cell>
          <cell r="Q153">
            <v>44</v>
          </cell>
          <cell r="R153">
            <v>151</v>
          </cell>
          <cell r="S153">
            <v>0</v>
          </cell>
          <cell r="T153">
            <v>0</v>
          </cell>
          <cell r="U153">
            <v>9</v>
          </cell>
          <cell r="V153">
            <v>20</v>
          </cell>
          <cell r="W153">
            <v>86</v>
          </cell>
          <cell r="X153">
            <v>91</v>
          </cell>
          <cell r="Y153">
            <v>304</v>
          </cell>
          <cell r="Z153">
            <v>12</v>
          </cell>
          <cell r="AA153">
            <v>33</v>
          </cell>
          <cell r="AB153">
            <v>2</v>
          </cell>
        </row>
        <row r="154">
          <cell r="A154">
            <v>36495</v>
          </cell>
          <cell r="B154">
            <v>305</v>
          </cell>
          <cell r="C154">
            <v>18</v>
          </cell>
          <cell r="D154">
            <v>62</v>
          </cell>
          <cell r="E154">
            <v>22</v>
          </cell>
          <cell r="F154">
            <v>302</v>
          </cell>
          <cell r="G154">
            <v>46</v>
          </cell>
          <cell r="H154">
            <v>103</v>
          </cell>
          <cell r="I154">
            <v>24</v>
          </cell>
          <cell r="J154">
            <v>0</v>
          </cell>
          <cell r="K154">
            <v>652</v>
          </cell>
          <cell r="L154">
            <v>0</v>
          </cell>
          <cell r="M154">
            <v>1</v>
          </cell>
          <cell r="N154">
            <v>442</v>
          </cell>
          <cell r="O154">
            <v>251</v>
          </cell>
          <cell r="P154">
            <v>1</v>
          </cell>
          <cell r="Q154">
            <v>69</v>
          </cell>
          <cell r="R154">
            <v>157</v>
          </cell>
          <cell r="S154">
            <v>0</v>
          </cell>
          <cell r="T154">
            <v>0</v>
          </cell>
          <cell r="U154">
            <v>10</v>
          </cell>
          <cell r="V154">
            <v>7</v>
          </cell>
          <cell r="W154">
            <v>106</v>
          </cell>
          <cell r="X154">
            <v>105</v>
          </cell>
          <cell r="Y154">
            <v>302</v>
          </cell>
          <cell r="Z154">
            <v>61</v>
          </cell>
          <cell r="AA154">
            <v>53</v>
          </cell>
          <cell r="AB154">
            <v>3</v>
          </cell>
        </row>
        <row r="155">
          <cell r="A155">
            <v>36526</v>
          </cell>
          <cell r="B155">
            <v>239</v>
          </cell>
          <cell r="C155">
            <v>6</v>
          </cell>
          <cell r="D155">
            <v>50</v>
          </cell>
          <cell r="E155">
            <v>30</v>
          </cell>
          <cell r="F155">
            <v>294</v>
          </cell>
          <cell r="G155">
            <v>20</v>
          </cell>
          <cell r="H155">
            <v>98</v>
          </cell>
          <cell r="I155">
            <v>13</v>
          </cell>
          <cell r="J155">
            <v>0</v>
          </cell>
          <cell r="K155">
            <v>667</v>
          </cell>
          <cell r="L155">
            <v>0</v>
          </cell>
          <cell r="M155">
            <v>0</v>
          </cell>
          <cell r="N155">
            <v>474</v>
          </cell>
          <cell r="O155">
            <v>185</v>
          </cell>
          <cell r="P155">
            <v>1</v>
          </cell>
          <cell r="Q155">
            <v>48</v>
          </cell>
          <cell r="R155">
            <v>197</v>
          </cell>
          <cell r="S155">
            <v>0</v>
          </cell>
          <cell r="T155">
            <v>0</v>
          </cell>
          <cell r="U155">
            <v>5</v>
          </cell>
          <cell r="V155">
            <v>11</v>
          </cell>
          <cell r="W155">
            <v>71</v>
          </cell>
          <cell r="X155">
            <v>95</v>
          </cell>
          <cell r="Y155">
            <v>291</v>
          </cell>
          <cell r="Z155">
            <v>9</v>
          </cell>
          <cell r="AA155">
            <v>45</v>
          </cell>
          <cell r="AB155">
            <v>2</v>
          </cell>
        </row>
        <row r="156">
          <cell r="A156">
            <v>36557</v>
          </cell>
          <cell r="B156">
            <v>317</v>
          </cell>
          <cell r="C156">
            <v>14</v>
          </cell>
          <cell r="D156">
            <v>58</v>
          </cell>
          <cell r="E156">
            <v>37</v>
          </cell>
          <cell r="F156">
            <v>283</v>
          </cell>
          <cell r="G156">
            <v>45</v>
          </cell>
          <cell r="H156">
            <v>91</v>
          </cell>
          <cell r="I156">
            <v>18</v>
          </cell>
          <cell r="J156">
            <v>0</v>
          </cell>
          <cell r="K156">
            <v>594</v>
          </cell>
          <cell r="L156">
            <v>1</v>
          </cell>
          <cell r="M156">
            <v>0</v>
          </cell>
          <cell r="N156">
            <v>589</v>
          </cell>
          <cell r="O156">
            <v>183</v>
          </cell>
          <cell r="P156">
            <v>2</v>
          </cell>
          <cell r="Q156">
            <v>76</v>
          </cell>
          <cell r="R156">
            <v>165</v>
          </cell>
          <cell r="S156">
            <v>0</v>
          </cell>
          <cell r="T156">
            <v>0</v>
          </cell>
          <cell r="U156">
            <v>6</v>
          </cell>
          <cell r="V156">
            <v>14</v>
          </cell>
          <cell r="W156">
            <v>102</v>
          </cell>
          <cell r="X156">
            <v>87</v>
          </cell>
          <cell r="Y156">
            <v>352</v>
          </cell>
          <cell r="Z156">
            <v>44</v>
          </cell>
          <cell r="AA156">
            <v>71</v>
          </cell>
          <cell r="AB156">
            <v>2</v>
          </cell>
        </row>
        <row r="157">
          <cell r="A157">
            <v>36586</v>
          </cell>
          <cell r="B157">
            <v>301</v>
          </cell>
          <cell r="C157">
            <v>12</v>
          </cell>
          <cell r="D157">
            <v>32</v>
          </cell>
          <cell r="E157">
            <v>9</v>
          </cell>
          <cell r="F157">
            <v>331</v>
          </cell>
          <cell r="G157">
            <v>19</v>
          </cell>
          <cell r="H157">
            <v>130</v>
          </cell>
          <cell r="I157">
            <v>18</v>
          </cell>
          <cell r="J157">
            <v>1</v>
          </cell>
          <cell r="K157">
            <v>724</v>
          </cell>
          <cell r="L157">
            <v>1</v>
          </cell>
          <cell r="M157">
            <v>1</v>
          </cell>
          <cell r="N157">
            <v>474</v>
          </cell>
          <cell r="O157">
            <v>212</v>
          </cell>
          <cell r="P157">
            <v>1</v>
          </cell>
          <cell r="Q157">
            <v>57</v>
          </cell>
          <cell r="R157">
            <v>181</v>
          </cell>
          <cell r="S157">
            <v>0</v>
          </cell>
          <cell r="T157">
            <v>0</v>
          </cell>
          <cell r="U157">
            <v>8</v>
          </cell>
          <cell r="V157">
            <v>15</v>
          </cell>
          <cell r="W157">
            <v>117</v>
          </cell>
          <cell r="X157">
            <v>166</v>
          </cell>
          <cell r="Y157">
            <v>385</v>
          </cell>
          <cell r="Z157">
            <v>20</v>
          </cell>
          <cell r="AA157">
            <v>55</v>
          </cell>
          <cell r="AB157">
            <v>2</v>
          </cell>
        </row>
        <row r="158">
          <cell r="A158">
            <v>36617</v>
          </cell>
          <cell r="B158">
            <v>363</v>
          </cell>
          <cell r="C158">
            <v>19</v>
          </cell>
          <cell r="D158">
            <v>91</v>
          </cell>
          <cell r="E158">
            <v>37</v>
          </cell>
          <cell r="F158">
            <v>305</v>
          </cell>
          <cell r="G158">
            <v>20</v>
          </cell>
          <cell r="H158">
            <v>125</v>
          </cell>
          <cell r="I158">
            <v>16</v>
          </cell>
          <cell r="J158">
            <v>0</v>
          </cell>
          <cell r="K158">
            <v>713</v>
          </cell>
          <cell r="L158">
            <v>0</v>
          </cell>
          <cell r="M158">
            <v>1</v>
          </cell>
          <cell r="N158">
            <v>468</v>
          </cell>
          <cell r="O158">
            <v>215</v>
          </cell>
          <cell r="P158">
            <v>1</v>
          </cell>
          <cell r="Q158">
            <v>68</v>
          </cell>
          <cell r="R158">
            <v>201</v>
          </cell>
          <cell r="S158">
            <v>0</v>
          </cell>
          <cell r="T158">
            <v>0</v>
          </cell>
          <cell r="U158">
            <v>8</v>
          </cell>
          <cell r="V158">
            <v>10</v>
          </cell>
          <cell r="W158">
            <v>102</v>
          </cell>
          <cell r="X158">
            <v>121</v>
          </cell>
          <cell r="Y158">
            <v>334</v>
          </cell>
          <cell r="Z158">
            <v>29</v>
          </cell>
          <cell r="AA158">
            <v>84</v>
          </cell>
          <cell r="AB158">
            <v>1</v>
          </cell>
        </row>
        <row r="159">
          <cell r="A159">
            <v>36647</v>
          </cell>
          <cell r="B159">
            <v>348</v>
          </cell>
          <cell r="C159">
            <v>11</v>
          </cell>
          <cell r="D159">
            <v>66</v>
          </cell>
          <cell r="E159">
            <v>43</v>
          </cell>
          <cell r="F159">
            <v>361</v>
          </cell>
          <cell r="G159">
            <v>57</v>
          </cell>
          <cell r="H159">
            <v>158</v>
          </cell>
          <cell r="I159">
            <v>22</v>
          </cell>
          <cell r="J159">
            <v>0</v>
          </cell>
          <cell r="K159">
            <v>748</v>
          </cell>
          <cell r="L159">
            <v>1</v>
          </cell>
          <cell r="M159">
            <v>0</v>
          </cell>
          <cell r="N159">
            <v>602</v>
          </cell>
          <cell r="O159">
            <v>181</v>
          </cell>
          <cell r="P159">
            <v>1</v>
          </cell>
          <cell r="Q159">
            <v>54</v>
          </cell>
          <cell r="R159">
            <v>176</v>
          </cell>
          <cell r="S159">
            <v>0</v>
          </cell>
          <cell r="T159">
            <v>0</v>
          </cell>
          <cell r="U159">
            <v>7</v>
          </cell>
          <cell r="V159">
            <v>14</v>
          </cell>
          <cell r="W159">
            <v>101</v>
          </cell>
          <cell r="X159">
            <v>176</v>
          </cell>
          <cell r="Y159">
            <v>354</v>
          </cell>
          <cell r="Z159">
            <v>12</v>
          </cell>
          <cell r="AA159">
            <v>40</v>
          </cell>
          <cell r="AB159">
            <v>2</v>
          </cell>
        </row>
        <row r="160">
          <cell r="A160">
            <v>36678</v>
          </cell>
          <cell r="B160">
            <v>408</v>
          </cell>
          <cell r="C160">
            <v>30</v>
          </cell>
          <cell r="D160">
            <v>104</v>
          </cell>
          <cell r="E160">
            <v>63</v>
          </cell>
          <cell r="F160">
            <v>324</v>
          </cell>
          <cell r="G160">
            <v>17</v>
          </cell>
          <cell r="H160">
            <v>133</v>
          </cell>
          <cell r="I160">
            <v>29</v>
          </cell>
          <cell r="J160">
            <v>0</v>
          </cell>
          <cell r="K160">
            <v>784</v>
          </cell>
          <cell r="L160">
            <v>0</v>
          </cell>
          <cell r="M160">
            <v>3</v>
          </cell>
          <cell r="N160">
            <v>649</v>
          </cell>
          <cell r="O160">
            <v>193</v>
          </cell>
          <cell r="P160">
            <v>2</v>
          </cell>
          <cell r="Q160">
            <v>62</v>
          </cell>
          <cell r="R160">
            <v>228</v>
          </cell>
          <cell r="S160">
            <v>0</v>
          </cell>
          <cell r="T160">
            <v>0</v>
          </cell>
          <cell r="U160">
            <v>9</v>
          </cell>
          <cell r="V160">
            <v>13</v>
          </cell>
          <cell r="W160">
            <v>140</v>
          </cell>
          <cell r="X160">
            <v>148</v>
          </cell>
          <cell r="Y160">
            <v>308</v>
          </cell>
          <cell r="Z160">
            <v>40</v>
          </cell>
          <cell r="AA160">
            <v>39</v>
          </cell>
          <cell r="AB160">
            <v>1</v>
          </cell>
        </row>
        <row r="161">
          <cell r="A161">
            <v>36708</v>
          </cell>
          <cell r="B161">
            <v>380</v>
          </cell>
          <cell r="C161">
            <v>12</v>
          </cell>
          <cell r="D161">
            <v>51</v>
          </cell>
          <cell r="E161">
            <v>30</v>
          </cell>
          <cell r="F161">
            <v>335</v>
          </cell>
          <cell r="G161">
            <v>40</v>
          </cell>
          <cell r="H161">
            <v>104</v>
          </cell>
          <cell r="I161">
            <v>17</v>
          </cell>
          <cell r="J161">
            <v>0</v>
          </cell>
          <cell r="K161">
            <v>867</v>
          </cell>
          <cell r="L161">
            <v>0</v>
          </cell>
          <cell r="M161">
            <v>0</v>
          </cell>
          <cell r="N161">
            <v>683</v>
          </cell>
          <cell r="O161">
            <v>257</v>
          </cell>
          <cell r="P161">
            <v>4</v>
          </cell>
          <cell r="Q161">
            <v>79</v>
          </cell>
          <cell r="R161">
            <v>211</v>
          </cell>
          <cell r="S161">
            <v>0</v>
          </cell>
          <cell r="T161">
            <v>0</v>
          </cell>
          <cell r="U161">
            <v>9</v>
          </cell>
          <cell r="V161">
            <v>18</v>
          </cell>
          <cell r="W161">
            <v>110</v>
          </cell>
          <cell r="X161">
            <v>95</v>
          </cell>
          <cell r="Y161">
            <v>330</v>
          </cell>
          <cell r="Z161">
            <v>19</v>
          </cell>
          <cell r="AA161">
            <v>96</v>
          </cell>
          <cell r="AB161">
            <v>1</v>
          </cell>
        </row>
        <row r="162">
          <cell r="A162">
            <v>36739</v>
          </cell>
          <cell r="B162">
            <v>419</v>
          </cell>
          <cell r="C162">
            <v>11</v>
          </cell>
          <cell r="D162">
            <v>117</v>
          </cell>
          <cell r="E162">
            <v>48</v>
          </cell>
          <cell r="F162">
            <v>364</v>
          </cell>
          <cell r="G162">
            <v>20</v>
          </cell>
          <cell r="H162">
            <v>164</v>
          </cell>
          <cell r="I162">
            <v>20</v>
          </cell>
          <cell r="J162">
            <v>0</v>
          </cell>
          <cell r="K162">
            <v>803</v>
          </cell>
          <cell r="L162">
            <v>0</v>
          </cell>
          <cell r="M162">
            <v>2</v>
          </cell>
          <cell r="N162">
            <v>656</v>
          </cell>
          <cell r="O162">
            <v>185</v>
          </cell>
          <cell r="P162">
            <v>2</v>
          </cell>
          <cell r="Q162">
            <v>23</v>
          </cell>
          <cell r="R162">
            <v>209</v>
          </cell>
          <cell r="S162">
            <v>0</v>
          </cell>
          <cell r="T162">
            <v>0</v>
          </cell>
          <cell r="U162">
            <v>9</v>
          </cell>
          <cell r="V162">
            <v>9</v>
          </cell>
          <cell r="W162">
            <v>96</v>
          </cell>
          <cell r="X162">
            <v>127</v>
          </cell>
          <cell r="Y162">
            <v>421</v>
          </cell>
          <cell r="Z162">
            <v>7</v>
          </cell>
          <cell r="AA162">
            <v>46</v>
          </cell>
          <cell r="AB162">
            <v>2</v>
          </cell>
        </row>
        <row r="163">
          <cell r="A163">
            <v>36770</v>
          </cell>
          <cell r="B163">
            <v>392</v>
          </cell>
          <cell r="C163">
            <v>22</v>
          </cell>
          <cell r="D163">
            <v>62</v>
          </cell>
          <cell r="E163">
            <v>45</v>
          </cell>
          <cell r="F163">
            <v>367</v>
          </cell>
          <cell r="G163">
            <v>54</v>
          </cell>
          <cell r="H163">
            <v>118</v>
          </cell>
          <cell r="I163">
            <v>16</v>
          </cell>
          <cell r="J163">
            <v>0</v>
          </cell>
          <cell r="K163">
            <v>845</v>
          </cell>
          <cell r="L163">
            <v>0</v>
          </cell>
          <cell r="M163">
            <v>1</v>
          </cell>
          <cell r="N163">
            <v>597</v>
          </cell>
          <cell r="O163">
            <v>378</v>
          </cell>
          <cell r="P163">
            <v>1</v>
          </cell>
          <cell r="Q163">
            <v>88</v>
          </cell>
          <cell r="R163">
            <v>202</v>
          </cell>
          <cell r="S163">
            <v>0</v>
          </cell>
          <cell r="T163">
            <v>0</v>
          </cell>
          <cell r="U163">
            <v>11</v>
          </cell>
          <cell r="V163">
            <v>15</v>
          </cell>
          <cell r="W163">
            <v>120</v>
          </cell>
          <cell r="X163">
            <v>109</v>
          </cell>
          <cell r="Y163">
            <v>334</v>
          </cell>
          <cell r="Z163">
            <v>20</v>
          </cell>
          <cell r="AA163">
            <v>77</v>
          </cell>
          <cell r="AB163">
            <v>2</v>
          </cell>
        </row>
        <row r="164">
          <cell r="A164">
            <v>36800</v>
          </cell>
          <cell r="B164">
            <v>418</v>
          </cell>
          <cell r="C164">
            <v>11</v>
          </cell>
          <cell r="D164">
            <v>108</v>
          </cell>
          <cell r="E164">
            <v>58</v>
          </cell>
          <cell r="F164">
            <v>361</v>
          </cell>
          <cell r="G164">
            <v>34</v>
          </cell>
          <cell r="H164">
            <v>184</v>
          </cell>
          <cell r="I164">
            <v>22</v>
          </cell>
          <cell r="J164">
            <v>0</v>
          </cell>
          <cell r="K164">
            <v>907</v>
          </cell>
          <cell r="L164">
            <v>0</v>
          </cell>
          <cell r="M164">
            <v>1</v>
          </cell>
          <cell r="N164">
            <v>826</v>
          </cell>
          <cell r="O164">
            <v>283</v>
          </cell>
          <cell r="P164">
            <v>9</v>
          </cell>
          <cell r="Q164">
            <v>68</v>
          </cell>
          <cell r="R164">
            <v>176</v>
          </cell>
          <cell r="S164">
            <v>0</v>
          </cell>
          <cell r="T164">
            <v>0</v>
          </cell>
          <cell r="U164">
            <v>9</v>
          </cell>
          <cell r="V164">
            <v>16</v>
          </cell>
          <cell r="W164">
            <v>147</v>
          </cell>
          <cell r="X164">
            <v>144</v>
          </cell>
          <cell r="Y164">
            <v>462</v>
          </cell>
          <cell r="Z164">
            <v>20</v>
          </cell>
          <cell r="AA164">
            <v>60</v>
          </cell>
          <cell r="AB164">
            <v>2</v>
          </cell>
        </row>
        <row r="165">
          <cell r="A165">
            <v>36831</v>
          </cell>
          <cell r="B165">
            <v>413</v>
          </cell>
          <cell r="C165">
            <v>21</v>
          </cell>
          <cell r="D165">
            <v>48</v>
          </cell>
          <cell r="E165">
            <v>40</v>
          </cell>
          <cell r="F165">
            <v>403</v>
          </cell>
          <cell r="G165">
            <v>79</v>
          </cell>
          <cell r="H165">
            <v>168</v>
          </cell>
          <cell r="I165">
            <v>30</v>
          </cell>
          <cell r="J165">
            <v>0</v>
          </cell>
          <cell r="K165">
            <v>788</v>
          </cell>
          <cell r="L165">
            <v>1</v>
          </cell>
          <cell r="M165">
            <v>0</v>
          </cell>
          <cell r="N165">
            <v>812</v>
          </cell>
          <cell r="O165">
            <v>284</v>
          </cell>
          <cell r="P165">
            <v>1</v>
          </cell>
          <cell r="Q165">
            <v>60</v>
          </cell>
          <cell r="R165">
            <v>223</v>
          </cell>
          <cell r="S165">
            <v>0</v>
          </cell>
          <cell r="T165">
            <v>0</v>
          </cell>
          <cell r="U165">
            <v>10</v>
          </cell>
          <cell r="V165">
            <v>12</v>
          </cell>
          <cell r="W165">
            <v>138</v>
          </cell>
          <cell r="X165">
            <v>128</v>
          </cell>
          <cell r="Y165">
            <v>395</v>
          </cell>
          <cell r="Z165">
            <v>41</v>
          </cell>
          <cell r="AA165">
            <v>181</v>
          </cell>
          <cell r="AB165">
            <v>2</v>
          </cell>
        </row>
        <row r="166">
          <cell r="A166">
            <v>36861</v>
          </cell>
          <cell r="B166">
            <v>430</v>
          </cell>
          <cell r="C166">
            <v>16</v>
          </cell>
          <cell r="D166">
            <v>116</v>
          </cell>
          <cell r="E166">
            <v>73</v>
          </cell>
          <cell r="F166">
            <v>399</v>
          </cell>
          <cell r="G166">
            <v>21</v>
          </cell>
          <cell r="H166">
            <v>168</v>
          </cell>
          <cell r="I166">
            <v>29</v>
          </cell>
          <cell r="J166">
            <v>1</v>
          </cell>
          <cell r="K166">
            <v>892</v>
          </cell>
          <cell r="L166">
            <v>1</v>
          </cell>
          <cell r="M166">
            <v>0</v>
          </cell>
          <cell r="N166">
            <v>724</v>
          </cell>
          <cell r="O166">
            <v>329</v>
          </cell>
          <cell r="P166">
            <v>3</v>
          </cell>
          <cell r="Q166">
            <v>94</v>
          </cell>
          <cell r="R166">
            <v>278</v>
          </cell>
          <cell r="S166">
            <v>0</v>
          </cell>
          <cell r="T166">
            <v>0</v>
          </cell>
          <cell r="U166">
            <v>12</v>
          </cell>
          <cell r="V166">
            <v>11</v>
          </cell>
          <cell r="W166">
            <v>157</v>
          </cell>
          <cell r="X166">
            <v>121</v>
          </cell>
          <cell r="Y166">
            <v>395</v>
          </cell>
          <cell r="Z166">
            <v>31</v>
          </cell>
          <cell r="AA166">
            <v>45</v>
          </cell>
          <cell r="AB166">
            <v>2</v>
          </cell>
        </row>
        <row r="167">
          <cell r="A167">
            <v>36892</v>
          </cell>
          <cell r="B167">
            <v>375</v>
          </cell>
          <cell r="C167">
            <v>15</v>
          </cell>
          <cell r="D167">
            <v>68</v>
          </cell>
          <cell r="E167">
            <v>36</v>
          </cell>
          <cell r="F167">
            <v>334</v>
          </cell>
          <cell r="G167">
            <v>51</v>
          </cell>
          <cell r="H167">
            <v>165</v>
          </cell>
          <cell r="I167">
            <v>14</v>
          </cell>
          <cell r="J167">
            <v>1</v>
          </cell>
          <cell r="K167">
            <v>867</v>
          </cell>
          <cell r="L167">
            <v>0</v>
          </cell>
          <cell r="M167">
            <v>3</v>
          </cell>
          <cell r="N167">
            <v>579</v>
          </cell>
          <cell r="O167">
            <v>226</v>
          </cell>
          <cell r="P167">
            <v>2</v>
          </cell>
          <cell r="Q167">
            <v>67</v>
          </cell>
          <cell r="R167">
            <v>262</v>
          </cell>
          <cell r="S167">
            <v>0</v>
          </cell>
          <cell r="T167">
            <v>1</v>
          </cell>
          <cell r="U167">
            <v>7</v>
          </cell>
          <cell r="V167">
            <v>13</v>
          </cell>
          <cell r="W167">
            <v>108</v>
          </cell>
          <cell r="X167">
            <v>121</v>
          </cell>
          <cell r="Y167">
            <v>335</v>
          </cell>
          <cell r="Z167">
            <v>29</v>
          </cell>
          <cell r="AA167">
            <v>57</v>
          </cell>
          <cell r="AB167">
            <v>2</v>
          </cell>
        </row>
        <row r="168">
          <cell r="A168">
            <v>36923</v>
          </cell>
          <cell r="B168">
            <v>375</v>
          </cell>
          <cell r="C168">
            <v>12</v>
          </cell>
          <cell r="D168">
            <v>64</v>
          </cell>
          <cell r="E168">
            <v>53</v>
          </cell>
          <cell r="F168">
            <v>327</v>
          </cell>
          <cell r="G168">
            <v>21</v>
          </cell>
          <cell r="H168">
            <v>122</v>
          </cell>
          <cell r="I168">
            <v>26</v>
          </cell>
          <cell r="J168">
            <v>3</v>
          </cell>
          <cell r="K168">
            <v>820</v>
          </cell>
          <cell r="L168">
            <v>0</v>
          </cell>
          <cell r="M168">
            <v>0</v>
          </cell>
          <cell r="N168">
            <v>549</v>
          </cell>
          <cell r="O168">
            <v>222</v>
          </cell>
          <cell r="P168">
            <v>1</v>
          </cell>
          <cell r="Q168">
            <v>57</v>
          </cell>
          <cell r="R168">
            <v>238</v>
          </cell>
          <cell r="S168">
            <v>0</v>
          </cell>
          <cell r="T168">
            <v>0</v>
          </cell>
          <cell r="U168">
            <v>10</v>
          </cell>
          <cell r="V168">
            <v>13</v>
          </cell>
          <cell r="W168">
            <v>139</v>
          </cell>
          <cell r="X168">
            <v>118</v>
          </cell>
          <cell r="Y168">
            <v>409</v>
          </cell>
          <cell r="Z168">
            <v>8</v>
          </cell>
          <cell r="AA168">
            <v>38</v>
          </cell>
          <cell r="AB168">
            <v>2</v>
          </cell>
        </row>
        <row r="169">
          <cell r="A169">
            <v>36951</v>
          </cell>
          <cell r="B169">
            <v>403</v>
          </cell>
          <cell r="C169">
            <v>15</v>
          </cell>
          <cell r="D169">
            <v>106</v>
          </cell>
          <cell r="E169">
            <v>13</v>
          </cell>
          <cell r="F169">
            <v>404</v>
          </cell>
          <cell r="G169">
            <v>53</v>
          </cell>
          <cell r="H169">
            <v>165</v>
          </cell>
          <cell r="I169">
            <v>38</v>
          </cell>
          <cell r="J169">
            <v>0</v>
          </cell>
          <cell r="K169">
            <v>873</v>
          </cell>
          <cell r="L169">
            <v>0</v>
          </cell>
          <cell r="M169">
            <v>1</v>
          </cell>
          <cell r="N169">
            <v>535</v>
          </cell>
          <cell r="O169">
            <v>270</v>
          </cell>
          <cell r="P169">
            <v>2</v>
          </cell>
          <cell r="Q169">
            <v>75</v>
          </cell>
          <cell r="R169">
            <v>242</v>
          </cell>
          <cell r="S169">
            <v>0</v>
          </cell>
          <cell r="T169">
            <v>0</v>
          </cell>
          <cell r="U169">
            <v>10</v>
          </cell>
          <cell r="V169">
            <v>12</v>
          </cell>
          <cell r="W169">
            <v>163</v>
          </cell>
          <cell r="X169">
            <v>106</v>
          </cell>
          <cell r="Y169">
            <v>450</v>
          </cell>
          <cell r="Z169">
            <v>51</v>
          </cell>
          <cell r="AA169">
            <v>90</v>
          </cell>
          <cell r="AB169">
            <v>2</v>
          </cell>
        </row>
        <row r="170">
          <cell r="A170">
            <v>36982</v>
          </cell>
          <cell r="B170">
            <v>429</v>
          </cell>
          <cell r="C170">
            <v>18</v>
          </cell>
          <cell r="D170">
            <v>81</v>
          </cell>
          <cell r="E170">
            <v>79</v>
          </cell>
          <cell r="F170">
            <v>370</v>
          </cell>
          <cell r="G170">
            <v>21</v>
          </cell>
          <cell r="H170">
            <v>186</v>
          </cell>
          <cell r="I170">
            <v>21</v>
          </cell>
          <cell r="J170">
            <v>6</v>
          </cell>
          <cell r="K170">
            <v>1006</v>
          </cell>
          <cell r="L170">
            <v>0</v>
          </cell>
          <cell r="M170">
            <v>0</v>
          </cell>
          <cell r="N170">
            <v>549</v>
          </cell>
          <cell r="O170">
            <v>299</v>
          </cell>
          <cell r="P170">
            <v>1</v>
          </cell>
          <cell r="Q170">
            <v>88</v>
          </cell>
          <cell r="R170">
            <v>219</v>
          </cell>
          <cell r="S170">
            <v>0</v>
          </cell>
          <cell r="T170">
            <v>0</v>
          </cell>
          <cell r="U170">
            <v>10</v>
          </cell>
          <cell r="V170">
            <v>16</v>
          </cell>
          <cell r="W170">
            <v>160</v>
          </cell>
          <cell r="X170">
            <v>130</v>
          </cell>
          <cell r="Y170">
            <v>429</v>
          </cell>
          <cell r="Z170">
            <v>33</v>
          </cell>
          <cell r="AA170">
            <v>64</v>
          </cell>
          <cell r="AB170">
            <v>1</v>
          </cell>
        </row>
        <row r="171">
          <cell r="A171">
            <v>37012</v>
          </cell>
          <cell r="B171">
            <v>420</v>
          </cell>
          <cell r="C171">
            <v>23</v>
          </cell>
          <cell r="D171">
            <v>69</v>
          </cell>
          <cell r="E171">
            <v>42</v>
          </cell>
          <cell r="F171">
            <v>391</v>
          </cell>
          <cell r="G171">
            <v>72</v>
          </cell>
          <cell r="H171">
            <v>156</v>
          </cell>
          <cell r="I171">
            <v>23</v>
          </cell>
          <cell r="J171">
            <v>1</v>
          </cell>
          <cell r="K171">
            <v>1063</v>
          </cell>
          <cell r="L171">
            <v>0</v>
          </cell>
          <cell r="M171">
            <v>0</v>
          </cell>
          <cell r="N171">
            <v>582</v>
          </cell>
          <cell r="O171">
            <v>247</v>
          </cell>
          <cell r="P171">
            <v>2</v>
          </cell>
          <cell r="Q171">
            <v>66</v>
          </cell>
          <cell r="R171">
            <v>212</v>
          </cell>
          <cell r="S171">
            <v>0</v>
          </cell>
          <cell r="T171">
            <v>0</v>
          </cell>
          <cell r="U171">
            <v>10</v>
          </cell>
          <cell r="V171">
            <v>14</v>
          </cell>
          <cell r="W171">
            <v>138</v>
          </cell>
          <cell r="X171">
            <v>111</v>
          </cell>
          <cell r="Y171">
            <v>391</v>
          </cell>
          <cell r="Z171">
            <v>32</v>
          </cell>
          <cell r="AA171">
            <v>70</v>
          </cell>
          <cell r="AB171">
            <v>2</v>
          </cell>
        </row>
        <row r="172">
          <cell r="A172">
            <v>37043</v>
          </cell>
          <cell r="B172">
            <v>449</v>
          </cell>
          <cell r="C172">
            <v>36</v>
          </cell>
          <cell r="D172">
            <v>148</v>
          </cell>
          <cell r="E172">
            <v>32</v>
          </cell>
          <cell r="F172">
            <v>337</v>
          </cell>
          <cell r="G172">
            <v>32</v>
          </cell>
          <cell r="H172">
            <v>208</v>
          </cell>
          <cell r="I172">
            <v>37</v>
          </cell>
          <cell r="J172">
            <v>2</v>
          </cell>
          <cell r="K172">
            <v>1098</v>
          </cell>
          <cell r="L172">
            <v>0</v>
          </cell>
          <cell r="M172">
            <v>1</v>
          </cell>
          <cell r="N172">
            <v>548</v>
          </cell>
          <cell r="O172">
            <v>207</v>
          </cell>
          <cell r="P172">
            <v>2</v>
          </cell>
          <cell r="Q172">
            <v>64</v>
          </cell>
          <cell r="R172">
            <v>199</v>
          </cell>
          <cell r="S172">
            <v>0</v>
          </cell>
          <cell r="T172">
            <v>0</v>
          </cell>
          <cell r="U172">
            <v>10</v>
          </cell>
          <cell r="V172">
            <v>10</v>
          </cell>
          <cell r="W172">
            <v>165</v>
          </cell>
          <cell r="X172">
            <v>157</v>
          </cell>
          <cell r="Y172">
            <v>384</v>
          </cell>
          <cell r="Z172">
            <v>29</v>
          </cell>
          <cell r="AA172">
            <v>85</v>
          </cell>
          <cell r="AB172">
            <v>1</v>
          </cell>
        </row>
        <row r="173">
          <cell r="A173">
            <v>37073</v>
          </cell>
          <cell r="B173">
            <v>481</v>
          </cell>
          <cell r="C173">
            <v>16</v>
          </cell>
          <cell r="D173">
            <v>108</v>
          </cell>
          <cell r="E173">
            <v>36</v>
          </cell>
          <cell r="F173">
            <v>427</v>
          </cell>
          <cell r="G173">
            <v>44</v>
          </cell>
          <cell r="H173">
            <v>115</v>
          </cell>
          <cell r="I173">
            <v>24</v>
          </cell>
          <cell r="J173">
            <v>2</v>
          </cell>
          <cell r="K173">
            <v>1135</v>
          </cell>
          <cell r="L173">
            <v>0</v>
          </cell>
          <cell r="M173">
            <v>0</v>
          </cell>
          <cell r="N173">
            <v>641</v>
          </cell>
          <cell r="O173">
            <v>210</v>
          </cell>
          <cell r="P173">
            <v>2</v>
          </cell>
          <cell r="Q173">
            <v>55</v>
          </cell>
          <cell r="R173">
            <v>264</v>
          </cell>
          <cell r="S173">
            <v>0</v>
          </cell>
          <cell r="T173">
            <v>0</v>
          </cell>
          <cell r="U173">
            <v>11</v>
          </cell>
          <cell r="V173">
            <v>12</v>
          </cell>
          <cell r="W173">
            <v>147</v>
          </cell>
          <cell r="X173">
            <v>139</v>
          </cell>
          <cell r="Y173">
            <v>417</v>
          </cell>
          <cell r="Z173">
            <v>35</v>
          </cell>
          <cell r="AA173">
            <v>110</v>
          </cell>
          <cell r="AB173">
            <v>2</v>
          </cell>
        </row>
        <row r="174">
          <cell r="A174">
            <v>37104</v>
          </cell>
          <cell r="B174">
            <v>465</v>
          </cell>
          <cell r="C174">
            <v>16</v>
          </cell>
          <cell r="D174">
            <v>82</v>
          </cell>
          <cell r="E174">
            <v>48</v>
          </cell>
          <cell r="F174">
            <v>353</v>
          </cell>
          <cell r="G174">
            <v>35</v>
          </cell>
          <cell r="H174">
            <v>129</v>
          </cell>
          <cell r="I174">
            <v>22</v>
          </cell>
          <cell r="J174">
            <v>1</v>
          </cell>
          <cell r="K174">
            <v>1102</v>
          </cell>
          <cell r="L174">
            <v>0</v>
          </cell>
          <cell r="M174">
            <v>4</v>
          </cell>
          <cell r="N174">
            <v>500</v>
          </cell>
          <cell r="O174">
            <v>239</v>
          </cell>
          <cell r="P174">
            <v>2</v>
          </cell>
          <cell r="Q174">
            <v>75</v>
          </cell>
          <cell r="R174">
            <v>257</v>
          </cell>
          <cell r="S174">
            <v>0</v>
          </cell>
          <cell r="T174">
            <v>0</v>
          </cell>
          <cell r="U174">
            <v>11</v>
          </cell>
          <cell r="V174">
            <v>20</v>
          </cell>
          <cell r="W174">
            <v>100</v>
          </cell>
          <cell r="X174">
            <v>107</v>
          </cell>
          <cell r="Y174">
            <v>401</v>
          </cell>
          <cell r="Z174">
            <v>15</v>
          </cell>
          <cell r="AA174">
            <v>62</v>
          </cell>
          <cell r="AB174">
            <v>2</v>
          </cell>
        </row>
        <row r="175">
          <cell r="A175">
            <v>37135</v>
          </cell>
          <cell r="B175">
            <v>465</v>
          </cell>
          <cell r="C175">
            <v>15</v>
          </cell>
          <cell r="D175">
            <v>68</v>
          </cell>
          <cell r="E175">
            <v>32</v>
          </cell>
          <cell r="F175">
            <v>360</v>
          </cell>
          <cell r="G175">
            <v>41</v>
          </cell>
          <cell r="H175">
            <v>102</v>
          </cell>
          <cell r="I175">
            <v>32</v>
          </cell>
          <cell r="J175">
            <v>4</v>
          </cell>
          <cell r="K175">
            <v>1219</v>
          </cell>
          <cell r="L175">
            <v>0</v>
          </cell>
          <cell r="M175">
            <v>8</v>
          </cell>
          <cell r="N175">
            <v>594</v>
          </cell>
          <cell r="O175">
            <v>236</v>
          </cell>
          <cell r="P175">
            <v>5</v>
          </cell>
          <cell r="Q175">
            <v>63</v>
          </cell>
          <cell r="R175">
            <v>254</v>
          </cell>
          <cell r="S175">
            <v>0</v>
          </cell>
          <cell r="T175">
            <v>0</v>
          </cell>
          <cell r="U175">
            <v>12</v>
          </cell>
          <cell r="V175">
            <v>20</v>
          </cell>
          <cell r="W175">
            <v>162</v>
          </cell>
          <cell r="X175">
            <v>121</v>
          </cell>
          <cell r="Y175">
            <v>392</v>
          </cell>
          <cell r="Z175">
            <v>36</v>
          </cell>
          <cell r="AA175">
            <v>49</v>
          </cell>
          <cell r="AB175">
            <v>2</v>
          </cell>
        </row>
        <row r="176">
          <cell r="A176">
            <v>37165</v>
          </cell>
          <cell r="B176">
            <v>502</v>
          </cell>
          <cell r="C176">
            <v>14</v>
          </cell>
          <cell r="D176">
            <v>71</v>
          </cell>
          <cell r="E176">
            <v>37</v>
          </cell>
          <cell r="F176">
            <v>359</v>
          </cell>
          <cell r="G176">
            <v>27</v>
          </cell>
          <cell r="H176">
            <v>136</v>
          </cell>
          <cell r="I176">
            <v>27</v>
          </cell>
          <cell r="J176">
            <v>2</v>
          </cell>
          <cell r="K176">
            <v>1164</v>
          </cell>
          <cell r="L176">
            <v>0</v>
          </cell>
          <cell r="M176">
            <v>0</v>
          </cell>
          <cell r="N176">
            <v>459</v>
          </cell>
          <cell r="O176">
            <v>186</v>
          </cell>
          <cell r="P176">
            <v>7</v>
          </cell>
          <cell r="Q176">
            <v>54</v>
          </cell>
          <cell r="R176">
            <v>273</v>
          </cell>
          <cell r="S176">
            <v>0</v>
          </cell>
          <cell r="T176">
            <v>0</v>
          </cell>
          <cell r="U176">
            <v>17</v>
          </cell>
          <cell r="V176">
            <v>13</v>
          </cell>
          <cell r="W176">
            <v>135</v>
          </cell>
          <cell r="X176">
            <v>109</v>
          </cell>
          <cell r="Y176">
            <v>401</v>
          </cell>
          <cell r="Z176">
            <v>52</v>
          </cell>
          <cell r="AA176">
            <v>54</v>
          </cell>
          <cell r="AB176">
            <v>1</v>
          </cell>
        </row>
        <row r="177">
          <cell r="A177">
            <v>37196</v>
          </cell>
          <cell r="B177">
            <v>442</v>
          </cell>
          <cell r="C177">
            <v>15</v>
          </cell>
          <cell r="D177">
            <v>88</v>
          </cell>
          <cell r="E177">
            <v>24</v>
          </cell>
          <cell r="F177">
            <v>290</v>
          </cell>
          <cell r="G177">
            <v>7</v>
          </cell>
          <cell r="H177">
            <v>103</v>
          </cell>
          <cell r="I177">
            <v>26</v>
          </cell>
          <cell r="J177">
            <v>4</v>
          </cell>
          <cell r="K177">
            <v>1025</v>
          </cell>
          <cell r="L177">
            <v>0</v>
          </cell>
          <cell r="M177">
            <v>0</v>
          </cell>
          <cell r="N177">
            <v>503</v>
          </cell>
          <cell r="O177">
            <v>186</v>
          </cell>
          <cell r="P177">
            <v>5</v>
          </cell>
          <cell r="Q177">
            <v>58</v>
          </cell>
          <cell r="R177">
            <v>238</v>
          </cell>
          <cell r="S177">
            <v>0</v>
          </cell>
          <cell r="T177">
            <v>0</v>
          </cell>
          <cell r="U177">
            <v>17</v>
          </cell>
          <cell r="V177">
            <v>12</v>
          </cell>
          <cell r="W177">
            <v>137</v>
          </cell>
          <cell r="X177">
            <v>107</v>
          </cell>
          <cell r="Y177">
            <v>342</v>
          </cell>
          <cell r="Z177">
            <v>36</v>
          </cell>
          <cell r="AA177">
            <v>87</v>
          </cell>
          <cell r="AB177">
            <v>1</v>
          </cell>
        </row>
        <row r="178">
          <cell r="A178">
            <v>37226</v>
          </cell>
          <cell r="B178">
            <v>426</v>
          </cell>
          <cell r="C178">
            <v>19</v>
          </cell>
          <cell r="D178">
            <v>99</v>
          </cell>
          <cell r="E178">
            <v>40</v>
          </cell>
          <cell r="F178">
            <v>376</v>
          </cell>
          <cell r="G178">
            <v>61</v>
          </cell>
          <cell r="H178">
            <v>125</v>
          </cell>
          <cell r="I178">
            <v>36</v>
          </cell>
          <cell r="J178">
            <v>4</v>
          </cell>
          <cell r="K178">
            <v>1120</v>
          </cell>
          <cell r="L178">
            <v>0</v>
          </cell>
          <cell r="M178">
            <v>1</v>
          </cell>
          <cell r="N178">
            <v>460</v>
          </cell>
          <cell r="O178">
            <v>144</v>
          </cell>
          <cell r="P178">
            <v>7</v>
          </cell>
          <cell r="Q178">
            <v>67</v>
          </cell>
          <cell r="R178">
            <v>254</v>
          </cell>
          <cell r="S178">
            <v>0</v>
          </cell>
          <cell r="T178">
            <v>0</v>
          </cell>
          <cell r="U178">
            <v>12</v>
          </cell>
          <cell r="V178">
            <v>12</v>
          </cell>
          <cell r="W178">
            <v>98</v>
          </cell>
          <cell r="X178">
            <v>110</v>
          </cell>
          <cell r="Y178">
            <v>347</v>
          </cell>
          <cell r="Z178">
            <v>22</v>
          </cell>
          <cell r="AA178">
            <v>53</v>
          </cell>
          <cell r="AB178">
            <v>1</v>
          </cell>
        </row>
        <row r="179">
          <cell r="A179">
            <v>37257</v>
          </cell>
          <cell r="B179">
            <v>383</v>
          </cell>
          <cell r="C179">
            <v>5</v>
          </cell>
          <cell r="D179">
            <v>75</v>
          </cell>
          <cell r="E179">
            <v>26</v>
          </cell>
          <cell r="F179">
            <v>295</v>
          </cell>
          <cell r="G179">
            <v>9</v>
          </cell>
          <cell r="H179">
            <v>122</v>
          </cell>
          <cell r="I179">
            <v>16</v>
          </cell>
          <cell r="J179">
            <v>3</v>
          </cell>
          <cell r="K179">
            <v>1245</v>
          </cell>
          <cell r="L179">
            <v>0</v>
          </cell>
          <cell r="M179">
            <v>0</v>
          </cell>
          <cell r="N179">
            <v>508</v>
          </cell>
          <cell r="O179">
            <v>155</v>
          </cell>
          <cell r="P179">
            <v>6</v>
          </cell>
          <cell r="Q179">
            <v>48</v>
          </cell>
          <cell r="R179">
            <v>223</v>
          </cell>
          <cell r="S179">
            <v>0</v>
          </cell>
          <cell r="T179">
            <v>0</v>
          </cell>
          <cell r="U179">
            <v>7</v>
          </cell>
          <cell r="V179">
            <v>13</v>
          </cell>
          <cell r="W179">
            <v>113</v>
          </cell>
          <cell r="X179">
            <v>123</v>
          </cell>
          <cell r="Y179">
            <v>403</v>
          </cell>
          <cell r="Z179">
            <v>29</v>
          </cell>
          <cell r="AA179">
            <v>36</v>
          </cell>
          <cell r="AB179">
            <v>1</v>
          </cell>
        </row>
        <row r="180">
          <cell r="A180">
            <v>37288</v>
          </cell>
          <cell r="B180">
            <v>371</v>
          </cell>
          <cell r="C180">
            <v>11</v>
          </cell>
          <cell r="D180">
            <v>75</v>
          </cell>
          <cell r="E180">
            <v>56</v>
          </cell>
          <cell r="F180">
            <v>304</v>
          </cell>
          <cell r="G180">
            <v>41</v>
          </cell>
          <cell r="H180">
            <v>119</v>
          </cell>
          <cell r="I180">
            <v>26</v>
          </cell>
          <cell r="J180">
            <v>0</v>
          </cell>
          <cell r="K180">
            <v>1079</v>
          </cell>
          <cell r="L180">
            <v>0</v>
          </cell>
          <cell r="M180">
            <v>0</v>
          </cell>
          <cell r="N180">
            <v>406</v>
          </cell>
          <cell r="O180">
            <v>153</v>
          </cell>
          <cell r="P180">
            <v>3</v>
          </cell>
          <cell r="Q180">
            <v>68</v>
          </cell>
          <cell r="R180">
            <v>201</v>
          </cell>
          <cell r="S180">
            <v>0</v>
          </cell>
          <cell r="T180">
            <v>0</v>
          </cell>
          <cell r="U180">
            <v>9</v>
          </cell>
          <cell r="V180">
            <v>10</v>
          </cell>
          <cell r="W180">
            <v>135</v>
          </cell>
          <cell r="X180">
            <v>115</v>
          </cell>
          <cell r="Y180">
            <v>335</v>
          </cell>
          <cell r="Z180">
            <v>40</v>
          </cell>
          <cell r="AA180">
            <v>32</v>
          </cell>
          <cell r="AB180">
            <v>1</v>
          </cell>
        </row>
        <row r="181">
          <cell r="A181">
            <v>37316</v>
          </cell>
          <cell r="B181">
            <v>402</v>
          </cell>
          <cell r="C181">
            <v>19</v>
          </cell>
          <cell r="D181">
            <v>98</v>
          </cell>
          <cell r="E181">
            <v>10</v>
          </cell>
          <cell r="F181">
            <v>312</v>
          </cell>
          <cell r="G181">
            <v>21</v>
          </cell>
          <cell r="H181">
            <v>95</v>
          </cell>
          <cell r="I181">
            <v>34</v>
          </cell>
          <cell r="J181">
            <v>0</v>
          </cell>
          <cell r="K181">
            <v>1157</v>
          </cell>
          <cell r="L181">
            <v>0</v>
          </cell>
          <cell r="M181">
            <v>1</v>
          </cell>
          <cell r="N181">
            <v>425</v>
          </cell>
          <cell r="O181">
            <v>214</v>
          </cell>
          <cell r="P181">
            <v>6</v>
          </cell>
          <cell r="Q181">
            <v>54</v>
          </cell>
          <cell r="R181">
            <v>167</v>
          </cell>
          <cell r="S181">
            <v>1</v>
          </cell>
          <cell r="T181">
            <v>0</v>
          </cell>
          <cell r="U181">
            <v>14</v>
          </cell>
          <cell r="V181">
            <v>14</v>
          </cell>
          <cell r="W181">
            <v>127</v>
          </cell>
          <cell r="X181">
            <v>110</v>
          </cell>
          <cell r="Y181">
            <v>347</v>
          </cell>
          <cell r="Z181">
            <v>60</v>
          </cell>
          <cell r="AA181">
            <v>136</v>
          </cell>
          <cell r="AB181">
            <v>1</v>
          </cell>
        </row>
        <row r="182">
          <cell r="A182">
            <v>37347</v>
          </cell>
          <cell r="B182">
            <v>420</v>
          </cell>
          <cell r="C182">
            <v>13</v>
          </cell>
          <cell r="D182">
            <v>73</v>
          </cell>
          <cell r="E182">
            <v>79</v>
          </cell>
          <cell r="F182">
            <v>349</v>
          </cell>
          <cell r="G182">
            <v>54</v>
          </cell>
          <cell r="H182">
            <v>115</v>
          </cell>
          <cell r="I182">
            <v>31</v>
          </cell>
          <cell r="J182">
            <v>3</v>
          </cell>
          <cell r="K182">
            <v>1086</v>
          </cell>
          <cell r="L182">
            <v>0</v>
          </cell>
          <cell r="M182">
            <v>0</v>
          </cell>
          <cell r="N182">
            <v>536</v>
          </cell>
          <cell r="O182">
            <v>181</v>
          </cell>
          <cell r="P182">
            <v>1</v>
          </cell>
          <cell r="Q182">
            <v>53</v>
          </cell>
          <cell r="R182">
            <v>146</v>
          </cell>
          <cell r="S182">
            <v>0</v>
          </cell>
          <cell r="T182">
            <v>0</v>
          </cell>
          <cell r="U182">
            <v>9</v>
          </cell>
          <cell r="V182">
            <v>18</v>
          </cell>
          <cell r="W182">
            <v>109</v>
          </cell>
          <cell r="X182">
            <v>117</v>
          </cell>
          <cell r="Y182">
            <v>384</v>
          </cell>
          <cell r="Z182">
            <v>12</v>
          </cell>
          <cell r="AA182">
            <v>45</v>
          </cell>
          <cell r="AB182">
            <v>1</v>
          </cell>
        </row>
        <row r="183">
          <cell r="A183">
            <v>37377</v>
          </cell>
          <cell r="B183">
            <v>407</v>
          </cell>
          <cell r="C183">
            <v>12</v>
          </cell>
          <cell r="D183">
            <v>106</v>
          </cell>
          <cell r="E183">
            <v>33</v>
          </cell>
          <cell r="F183">
            <v>308</v>
          </cell>
          <cell r="G183">
            <v>3</v>
          </cell>
          <cell r="H183">
            <v>110</v>
          </cell>
          <cell r="I183">
            <v>34</v>
          </cell>
          <cell r="J183">
            <v>1</v>
          </cell>
          <cell r="K183">
            <v>1026</v>
          </cell>
          <cell r="L183">
            <v>1</v>
          </cell>
          <cell r="M183">
            <v>0</v>
          </cell>
          <cell r="N183">
            <v>480</v>
          </cell>
          <cell r="O183">
            <v>236</v>
          </cell>
          <cell r="P183">
            <v>4</v>
          </cell>
          <cell r="Q183">
            <v>64</v>
          </cell>
          <cell r="R183">
            <v>131</v>
          </cell>
          <cell r="S183">
            <v>0</v>
          </cell>
          <cell r="T183">
            <v>0</v>
          </cell>
          <cell r="U183">
            <v>12</v>
          </cell>
          <cell r="V183">
            <v>11</v>
          </cell>
          <cell r="W183">
            <v>142</v>
          </cell>
          <cell r="X183">
            <v>133</v>
          </cell>
          <cell r="Y183">
            <v>306</v>
          </cell>
          <cell r="Z183">
            <v>56</v>
          </cell>
          <cell r="AA183">
            <v>98</v>
          </cell>
          <cell r="AB183">
            <v>1</v>
          </cell>
        </row>
        <row r="184">
          <cell r="A184">
            <v>37408</v>
          </cell>
          <cell r="B184">
            <v>396</v>
          </cell>
          <cell r="C184">
            <v>23</v>
          </cell>
          <cell r="D184">
            <v>87</v>
          </cell>
          <cell r="E184">
            <v>59</v>
          </cell>
          <cell r="F184">
            <v>308</v>
          </cell>
          <cell r="G184">
            <v>19</v>
          </cell>
          <cell r="H184">
            <v>117</v>
          </cell>
          <cell r="I184">
            <v>38</v>
          </cell>
          <cell r="J184">
            <v>8</v>
          </cell>
          <cell r="K184">
            <v>1046</v>
          </cell>
          <cell r="L184">
            <v>0</v>
          </cell>
          <cell r="M184">
            <v>2</v>
          </cell>
          <cell r="N184">
            <v>451</v>
          </cell>
          <cell r="O184">
            <v>217</v>
          </cell>
          <cell r="P184">
            <v>1</v>
          </cell>
          <cell r="Q184">
            <v>62</v>
          </cell>
          <cell r="R184">
            <v>204</v>
          </cell>
          <cell r="S184">
            <v>0</v>
          </cell>
          <cell r="T184">
            <v>0</v>
          </cell>
          <cell r="U184">
            <v>12</v>
          </cell>
          <cell r="V184">
            <v>15</v>
          </cell>
          <cell r="W184">
            <v>111</v>
          </cell>
          <cell r="X184">
            <v>129</v>
          </cell>
          <cell r="Y184">
            <v>336</v>
          </cell>
          <cell r="Z184">
            <v>13</v>
          </cell>
          <cell r="AA184">
            <v>48</v>
          </cell>
          <cell r="AB184">
            <v>1</v>
          </cell>
        </row>
        <row r="185">
          <cell r="A185">
            <v>37438</v>
          </cell>
          <cell r="B185">
            <v>470</v>
          </cell>
          <cell r="C185">
            <v>7</v>
          </cell>
          <cell r="D185">
            <v>97</v>
          </cell>
          <cell r="E185">
            <v>10</v>
          </cell>
          <cell r="F185">
            <v>309</v>
          </cell>
          <cell r="G185">
            <v>58</v>
          </cell>
          <cell r="H185">
            <v>89</v>
          </cell>
          <cell r="I185">
            <v>32</v>
          </cell>
          <cell r="J185">
            <v>1</v>
          </cell>
          <cell r="K185">
            <v>1006</v>
          </cell>
          <cell r="L185">
            <v>0</v>
          </cell>
          <cell r="M185">
            <v>0</v>
          </cell>
          <cell r="N185">
            <v>618</v>
          </cell>
          <cell r="O185">
            <v>192</v>
          </cell>
          <cell r="P185">
            <v>1</v>
          </cell>
          <cell r="Q185">
            <v>58</v>
          </cell>
          <cell r="R185">
            <v>208</v>
          </cell>
          <cell r="S185">
            <v>0</v>
          </cell>
          <cell r="T185">
            <v>0</v>
          </cell>
          <cell r="U185">
            <v>11</v>
          </cell>
          <cell r="V185">
            <v>27</v>
          </cell>
          <cell r="W185">
            <v>99</v>
          </cell>
          <cell r="X185">
            <v>134</v>
          </cell>
          <cell r="Y185">
            <v>406</v>
          </cell>
          <cell r="Z185">
            <v>38</v>
          </cell>
          <cell r="AA185">
            <v>45</v>
          </cell>
          <cell r="AB185">
            <v>2</v>
          </cell>
        </row>
        <row r="186">
          <cell r="A186">
            <v>37469</v>
          </cell>
          <cell r="B186">
            <v>489</v>
          </cell>
          <cell r="C186">
            <v>14</v>
          </cell>
          <cell r="D186">
            <v>83</v>
          </cell>
          <cell r="E186">
            <v>64</v>
          </cell>
          <cell r="F186">
            <v>293</v>
          </cell>
          <cell r="G186">
            <v>26</v>
          </cell>
          <cell r="H186">
            <v>94</v>
          </cell>
          <cell r="I186">
            <v>35</v>
          </cell>
          <cell r="J186">
            <v>0</v>
          </cell>
          <cell r="K186">
            <v>1083</v>
          </cell>
          <cell r="L186">
            <v>0</v>
          </cell>
          <cell r="M186">
            <v>6</v>
          </cell>
          <cell r="N186">
            <v>605</v>
          </cell>
          <cell r="O186">
            <v>229</v>
          </cell>
          <cell r="P186">
            <v>2</v>
          </cell>
          <cell r="Q186">
            <v>68</v>
          </cell>
          <cell r="R186">
            <v>240</v>
          </cell>
          <cell r="S186">
            <v>0</v>
          </cell>
          <cell r="T186">
            <v>0</v>
          </cell>
          <cell r="U186">
            <v>13</v>
          </cell>
          <cell r="V186">
            <v>13</v>
          </cell>
          <cell r="W186">
            <v>101</v>
          </cell>
          <cell r="X186">
            <v>132</v>
          </cell>
          <cell r="Y186">
            <v>356</v>
          </cell>
          <cell r="Z186">
            <v>33</v>
          </cell>
          <cell r="AA186">
            <v>100</v>
          </cell>
          <cell r="AB186">
            <v>2</v>
          </cell>
        </row>
        <row r="187">
          <cell r="A187">
            <v>37500</v>
          </cell>
          <cell r="B187">
            <v>475</v>
          </cell>
          <cell r="C187">
            <v>18</v>
          </cell>
          <cell r="D187">
            <v>48</v>
          </cell>
          <cell r="E187">
            <v>31</v>
          </cell>
          <cell r="F187">
            <v>327</v>
          </cell>
          <cell r="G187">
            <v>59</v>
          </cell>
          <cell r="H187">
            <v>118</v>
          </cell>
          <cell r="I187">
            <v>31</v>
          </cell>
          <cell r="J187">
            <v>1</v>
          </cell>
          <cell r="K187">
            <v>1021</v>
          </cell>
          <cell r="L187">
            <v>0</v>
          </cell>
          <cell r="M187">
            <v>0</v>
          </cell>
          <cell r="N187">
            <v>590</v>
          </cell>
          <cell r="O187">
            <v>216</v>
          </cell>
          <cell r="P187">
            <v>2</v>
          </cell>
          <cell r="Q187">
            <v>81</v>
          </cell>
          <cell r="R187">
            <v>238</v>
          </cell>
          <cell r="S187">
            <v>0</v>
          </cell>
          <cell r="T187">
            <v>0</v>
          </cell>
          <cell r="U187">
            <v>12</v>
          </cell>
          <cell r="V187">
            <v>14</v>
          </cell>
          <cell r="W187">
            <v>90</v>
          </cell>
          <cell r="X187">
            <v>129</v>
          </cell>
          <cell r="Y187">
            <v>333</v>
          </cell>
          <cell r="Z187">
            <v>18</v>
          </cell>
          <cell r="AA187">
            <v>62</v>
          </cell>
          <cell r="AB187">
            <v>3</v>
          </cell>
        </row>
        <row r="188">
          <cell r="A188">
            <v>37530</v>
          </cell>
          <cell r="B188">
            <v>467</v>
          </cell>
          <cell r="C188">
            <v>13</v>
          </cell>
          <cell r="D188">
            <v>76</v>
          </cell>
          <cell r="E188">
            <v>69</v>
          </cell>
          <cell r="F188">
            <v>301</v>
          </cell>
          <cell r="G188">
            <v>12</v>
          </cell>
          <cell r="H188">
            <v>105</v>
          </cell>
          <cell r="I188">
            <v>32</v>
          </cell>
          <cell r="J188">
            <v>0</v>
          </cell>
          <cell r="K188">
            <v>973</v>
          </cell>
          <cell r="L188">
            <v>0</v>
          </cell>
          <cell r="M188">
            <v>5</v>
          </cell>
          <cell r="N188">
            <v>443</v>
          </cell>
          <cell r="O188">
            <v>246</v>
          </cell>
          <cell r="P188">
            <v>1</v>
          </cell>
          <cell r="Q188">
            <v>55</v>
          </cell>
          <cell r="R188">
            <v>217</v>
          </cell>
          <cell r="S188">
            <v>0</v>
          </cell>
          <cell r="T188">
            <v>0</v>
          </cell>
          <cell r="U188">
            <v>11</v>
          </cell>
          <cell r="V188">
            <v>13</v>
          </cell>
          <cell r="W188">
            <v>128</v>
          </cell>
          <cell r="X188">
            <v>141</v>
          </cell>
          <cell r="Y188">
            <v>382</v>
          </cell>
          <cell r="Z188">
            <v>33</v>
          </cell>
          <cell r="AA188">
            <v>33</v>
          </cell>
          <cell r="AB188">
            <v>1</v>
          </cell>
        </row>
        <row r="189">
          <cell r="A189">
            <v>37561</v>
          </cell>
          <cell r="B189">
            <v>436</v>
          </cell>
          <cell r="C189">
            <v>17</v>
          </cell>
          <cell r="D189">
            <v>94</v>
          </cell>
          <cell r="E189">
            <v>32</v>
          </cell>
          <cell r="F189">
            <v>317</v>
          </cell>
          <cell r="G189">
            <v>12</v>
          </cell>
          <cell r="H189">
            <v>102</v>
          </cell>
          <cell r="I189">
            <v>41</v>
          </cell>
          <cell r="J189">
            <v>0</v>
          </cell>
          <cell r="K189">
            <v>1012</v>
          </cell>
          <cell r="L189">
            <v>0</v>
          </cell>
          <cell r="M189">
            <v>8</v>
          </cell>
          <cell r="N189">
            <v>526</v>
          </cell>
          <cell r="O189">
            <v>216</v>
          </cell>
          <cell r="P189">
            <v>1</v>
          </cell>
          <cell r="Q189">
            <v>44</v>
          </cell>
          <cell r="R189">
            <v>235</v>
          </cell>
          <cell r="S189">
            <v>0</v>
          </cell>
          <cell r="T189">
            <v>0</v>
          </cell>
          <cell r="U189">
            <v>10</v>
          </cell>
          <cell r="V189">
            <v>11</v>
          </cell>
          <cell r="W189">
            <v>112</v>
          </cell>
          <cell r="X189">
            <v>131</v>
          </cell>
          <cell r="Y189">
            <v>317</v>
          </cell>
          <cell r="Z189">
            <v>28</v>
          </cell>
          <cell r="AA189">
            <v>89</v>
          </cell>
          <cell r="AB189">
            <v>1</v>
          </cell>
        </row>
        <row r="190">
          <cell r="A190">
            <v>37591</v>
          </cell>
          <cell r="B190">
            <v>478</v>
          </cell>
          <cell r="C190">
            <v>22</v>
          </cell>
          <cell r="D190">
            <v>65</v>
          </cell>
          <cell r="E190">
            <v>61</v>
          </cell>
          <cell r="F190">
            <v>269</v>
          </cell>
          <cell r="G190">
            <v>50</v>
          </cell>
          <cell r="H190">
            <v>122</v>
          </cell>
          <cell r="I190">
            <v>35</v>
          </cell>
          <cell r="J190">
            <v>4</v>
          </cell>
          <cell r="K190">
            <v>1117</v>
          </cell>
          <cell r="L190">
            <v>0</v>
          </cell>
          <cell r="M190">
            <v>0</v>
          </cell>
          <cell r="N190">
            <v>562</v>
          </cell>
          <cell r="O190">
            <v>189</v>
          </cell>
          <cell r="P190">
            <v>1</v>
          </cell>
          <cell r="Q190">
            <v>112</v>
          </cell>
          <cell r="R190">
            <v>217</v>
          </cell>
          <cell r="S190">
            <v>0</v>
          </cell>
          <cell r="T190">
            <v>0</v>
          </cell>
          <cell r="U190">
            <v>9</v>
          </cell>
          <cell r="V190">
            <v>11</v>
          </cell>
          <cell r="W190">
            <v>135</v>
          </cell>
          <cell r="X190">
            <v>138</v>
          </cell>
          <cell r="Y190">
            <v>350</v>
          </cell>
          <cell r="Z190">
            <v>36</v>
          </cell>
          <cell r="AA190">
            <v>66</v>
          </cell>
          <cell r="AB190">
            <v>1</v>
          </cell>
        </row>
        <row r="191">
          <cell r="A191">
            <v>37622</v>
          </cell>
          <cell r="B191">
            <v>432</v>
          </cell>
          <cell r="C191">
            <v>3</v>
          </cell>
          <cell r="D191">
            <v>91</v>
          </cell>
          <cell r="E191">
            <v>16</v>
          </cell>
          <cell r="F191">
            <v>308</v>
          </cell>
          <cell r="G191">
            <v>39</v>
          </cell>
          <cell r="H191">
            <v>81</v>
          </cell>
          <cell r="I191">
            <v>40</v>
          </cell>
          <cell r="J191">
            <v>0</v>
          </cell>
          <cell r="K191">
            <v>1109</v>
          </cell>
          <cell r="L191">
            <v>0</v>
          </cell>
          <cell r="M191">
            <v>0</v>
          </cell>
          <cell r="N191">
            <v>453</v>
          </cell>
          <cell r="O191">
            <v>208</v>
          </cell>
          <cell r="P191">
            <v>2</v>
          </cell>
          <cell r="Q191">
            <v>122</v>
          </cell>
          <cell r="R191">
            <v>214</v>
          </cell>
          <cell r="S191">
            <v>0</v>
          </cell>
          <cell r="T191">
            <v>0</v>
          </cell>
          <cell r="U191">
            <v>6</v>
          </cell>
          <cell r="V191">
            <v>12</v>
          </cell>
          <cell r="W191">
            <v>93</v>
          </cell>
          <cell r="X191">
            <v>141</v>
          </cell>
          <cell r="Y191">
            <v>343</v>
          </cell>
          <cell r="Z191">
            <v>28</v>
          </cell>
          <cell r="AA191">
            <v>62</v>
          </cell>
          <cell r="AB191">
            <v>2</v>
          </cell>
        </row>
        <row r="192">
          <cell r="A192">
            <v>37653</v>
          </cell>
          <cell r="B192">
            <v>384</v>
          </cell>
          <cell r="C192">
            <v>13</v>
          </cell>
          <cell r="D192">
            <v>96</v>
          </cell>
          <cell r="E192">
            <v>58</v>
          </cell>
          <cell r="F192">
            <v>270</v>
          </cell>
          <cell r="G192">
            <v>52</v>
          </cell>
          <cell r="H192">
            <v>98</v>
          </cell>
          <cell r="I192">
            <v>31</v>
          </cell>
          <cell r="J192">
            <v>0</v>
          </cell>
          <cell r="K192">
            <v>861</v>
          </cell>
          <cell r="L192">
            <v>0</v>
          </cell>
          <cell r="M192">
            <v>6</v>
          </cell>
          <cell r="N192">
            <v>441</v>
          </cell>
          <cell r="O192">
            <v>244</v>
          </cell>
          <cell r="P192">
            <v>1</v>
          </cell>
          <cell r="Q192">
            <v>58</v>
          </cell>
          <cell r="R192">
            <v>190</v>
          </cell>
          <cell r="S192">
            <v>0</v>
          </cell>
          <cell r="T192">
            <v>0</v>
          </cell>
          <cell r="U192">
            <v>10</v>
          </cell>
          <cell r="V192">
            <v>11</v>
          </cell>
          <cell r="W192">
            <v>100</v>
          </cell>
          <cell r="X192">
            <v>34</v>
          </cell>
          <cell r="Y192">
            <v>261</v>
          </cell>
          <cell r="Z192">
            <v>33</v>
          </cell>
          <cell r="AA192">
            <v>37</v>
          </cell>
          <cell r="AB192">
            <v>2</v>
          </cell>
        </row>
        <row r="193">
          <cell r="A193">
            <v>37681</v>
          </cell>
          <cell r="B193">
            <v>441</v>
          </cell>
          <cell r="C193">
            <v>23</v>
          </cell>
          <cell r="D193">
            <v>98</v>
          </cell>
          <cell r="E193">
            <v>30</v>
          </cell>
          <cell r="F193">
            <v>346</v>
          </cell>
          <cell r="G193">
            <v>31</v>
          </cell>
          <cell r="H193">
            <v>119</v>
          </cell>
          <cell r="I193">
            <v>41</v>
          </cell>
          <cell r="J193">
            <v>0</v>
          </cell>
          <cell r="K193">
            <v>1042</v>
          </cell>
          <cell r="L193">
            <v>0</v>
          </cell>
          <cell r="M193">
            <v>5</v>
          </cell>
          <cell r="N193">
            <v>454</v>
          </cell>
          <cell r="O193">
            <v>233</v>
          </cell>
          <cell r="P193">
            <v>2</v>
          </cell>
          <cell r="Q193">
            <v>70</v>
          </cell>
          <cell r="R193">
            <v>235</v>
          </cell>
          <cell r="S193">
            <v>0</v>
          </cell>
          <cell r="T193">
            <v>0</v>
          </cell>
          <cell r="U193">
            <v>12</v>
          </cell>
          <cell r="V193">
            <v>12</v>
          </cell>
          <cell r="W193">
            <v>118</v>
          </cell>
          <cell r="X193">
            <v>43</v>
          </cell>
          <cell r="Y193">
            <v>400</v>
          </cell>
          <cell r="Z193">
            <v>32</v>
          </cell>
          <cell r="AA193">
            <v>62</v>
          </cell>
          <cell r="AB193">
            <v>2</v>
          </cell>
        </row>
        <row r="194">
          <cell r="A194">
            <v>37712</v>
          </cell>
          <cell r="B194">
            <v>395</v>
          </cell>
          <cell r="C194">
            <v>17</v>
          </cell>
          <cell r="D194">
            <v>111</v>
          </cell>
          <cell r="E194">
            <v>67</v>
          </cell>
          <cell r="F194">
            <v>265</v>
          </cell>
          <cell r="G194">
            <v>28</v>
          </cell>
          <cell r="H194">
            <v>91</v>
          </cell>
          <cell r="I194">
            <v>27</v>
          </cell>
          <cell r="J194">
            <v>1</v>
          </cell>
          <cell r="K194">
            <v>906</v>
          </cell>
          <cell r="L194">
            <v>0</v>
          </cell>
          <cell r="M194">
            <v>1</v>
          </cell>
          <cell r="N194">
            <v>462</v>
          </cell>
          <cell r="O194">
            <v>109</v>
          </cell>
          <cell r="P194">
            <v>1</v>
          </cell>
          <cell r="Q194">
            <v>59</v>
          </cell>
          <cell r="R194">
            <v>199</v>
          </cell>
          <cell r="S194">
            <v>0</v>
          </cell>
          <cell r="T194">
            <v>0</v>
          </cell>
          <cell r="U194">
            <v>15</v>
          </cell>
          <cell r="V194">
            <v>9</v>
          </cell>
          <cell r="W194">
            <v>104</v>
          </cell>
          <cell r="X194">
            <v>26</v>
          </cell>
          <cell r="Y194">
            <v>310</v>
          </cell>
          <cell r="Z194">
            <v>28</v>
          </cell>
          <cell r="AA194">
            <v>84</v>
          </cell>
          <cell r="AB194">
            <v>1</v>
          </cell>
        </row>
        <row r="195">
          <cell r="A195">
            <v>37742</v>
          </cell>
          <cell r="B195">
            <v>444</v>
          </cell>
          <cell r="C195">
            <v>27</v>
          </cell>
          <cell r="D195">
            <v>91</v>
          </cell>
          <cell r="E195">
            <v>29</v>
          </cell>
          <cell r="F195">
            <v>323</v>
          </cell>
          <cell r="G195">
            <v>13</v>
          </cell>
          <cell r="H195">
            <v>89</v>
          </cell>
          <cell r="I195">
            <v>39</v>
          </cell>
          <cell r="J195">
            <v>2</v>
          </cell>
          <cell r="K195">
            <v>899</v>
          </cell>
          <cell r="L195">
            <v>0</v>
          </cell>
          <cell r="M195">
            <v>2</v>
          </cell>
          <cell r="N195">
            <v>356</v>
          </cell>
          <cell r="O195">
            <v>232</v>
          </cell>
          <cell r="P195">
            <v>1</v>
          </cell>
          <cell r="Q195">
            <v>80</v>
          </cell>
          <cell r="R195">
            <v>181</v>
          </cell>
          <cell r="S195">
            <v>0</v>
          </cell>
          <cell r="T195">
            <v>0</v>
          </cell>
          <cell r="U195">
            <v>10</v>
          </cell>
          <cell r="V195">
            <v>9</v>
          </cell>
          <cell r="W195">
            <v>134</v>
          </cell>
          <cell r="X195">
            <v>24</v>
          </cell>
          <cell r="Y195">
            <v>321</v>
          </cell>
          <cell r="Z195">
            <v>21</v>
          </cell>
          <cell r="AA195">
            <v>31</v>
          </cell>
          <cell r="AB195">
            <v>1</v>
          </cell>
        </row>
        <row r="196">
          <cell r="A196">
            <v>37773</v>
          </cell>
          <cell r="B196">
            <v>429</v>
          </cell>
          <cell r="C196">
            <v>37</v>
          </cell>
          <cell r="D196">
            <v>101</v>
          </cell>
          <cell r="E196">
            <v>105</v>
          </cell>
          <cell r="F196">
            <v>262</v>
          </cell>
          <cell r="G196">
            <v>49</v>
          </cell>
          <cell r="H196">
            <v>111</v>
          </cell>
          <cell r="I196">
            <v>31</v>
          </cell>
          <cell r="J196">
            <v>0</v>
          </cell>
          <cell r="K196">
            <v>912</v>
          </cell>
          <cell r="L196">
            <v>0</v>
          </cell>
          <cell r="M196">
            <v>12</v>
          </cell>
          <cell r="N196">
            <v>372</v>
          </cell>
          <cell r="O196">
            <v>140</v>
          </cell>
          <cell r="P196">
            <v>0</v>
          </cell>
          <cell r="Q196">
            <v>46</v>
          </cell>
          <cell r="R196">
            <v>233</v>
          </cell>
          <cell r="S196">
            <v>0</v>
          </cell>
          <cell r="T196">
            <v>0</v>
          </cell>
          <cell r="U196">
            <v>10</v>
          </cell>
          <cell r="V196">
            <v>9</v>
          </cell>
          <cell r="W196">
            <v>111</v>
          </cell>
          <cell r="X196">
            <v>26</v>
          </cell>
          <cell r="Y196">
            <v>281</v>
          </cell>
          <cell r="Z196">
            <v>40</v>
          </cell>
          <cell r="AA196">
            <v>97</v>
          </cell>
          <cell r="AB196">
            <v>1</v>
          </cell>
        </row>
        <row r="197">
          <cell r="A197">
            <v>37803</v>
          </cell>
          <cell r="B197">
            <v>462</v>
          </cell>
          <cell r="C197">
            <v>10</v>
          </cell>
          <cell r="D197">
            <v>86</v>
          </cell>
          <cell r="E197">
            <v>10</v>
          </cell>
          <cell r="F197">
            <v>293</v>
          </cell>
          <cell r="G197">
            <v>32</v>
          </cell>
          <cell r="H197">
            <v>59</v>
          </cell>
          <cell r="I197">
            <v>31</v>
          </cell>
          <cell r="J197">
            <v>1</v>
          </cell>
          <cell r="K197">
            <v>850</v>
          </cell>
          <cell r="L197">
            <v>0</v>
          </cell>
          <cell r="M197">
            <v>0</v>
          </cell>
          <cell r="N197">
            <v>452</v>
          </cell>
          <cell r="O197">
            <v>172</v>
          </cell>
          <cell r="P197">
            <v>1</v>
          </cell>
          <cell r="Q197">
            <v>59</v>
          </cell>
          <cell r="R197">
            <v>233</v>
          </cell>
          <cell r="S197">
            <v>0</v>
          </cell>
          <cell r="T197">
            <v>0</v>
          </cell>
          <cell r="U197">
            <v>11</v>
          </cell>
          <cell r="V197">
            <v>8</v>
          </cell>
          <cell r="W197">
            <v>73</v>
          </cell>
          <cell r="X197">
            <v>28</v>
          </cell>
          <cell r="Y197">
            <v>283</v>
          </cell>
          <cell r="Z197">
            <v>28</v>
          </cell>
          <cell r="AA197">
            <v>36</v>
          </cell>
          <cell r="AB197">
            <v>1</v>
          </cell>
        </row>
        <row r="198">
          <cell r="A198">
            <v>37834</v>
          </cell>
          <cell r="B198">
            <v>384</v>
          </cell>
          <cell r="C198">
            <v>23</v>
          </cell>
          <cell r="D198">
            <v>98</v>
          </cell>
          <cell r="E198">
            <v>72</v>
          </cell>
          <cell r="F198">
            <v>310</v>
          </cell>
          <cell r="G198">
            <v>33</v>
          </cell>
          <cell r="H198">
            <v>112</v>
          </cell>
          <cell r="I198">
            <v>27</v>
          </cell>
          <cell r="J198">
            <v>0</v>
          </cell>
          <cell r="K198">
            <v>868</v>
          </cell>
          <cell r="L198">
            <v>0</v>
          </cell>
          <cell r="M198">
            <v>5</v>
          </cell>
          <cell r="N198">
            <v>458</v>
          </cell>
          <cell r="O198">
            <v>184</v>
          </cell>
          <cell r="P198">
            <v>1</v>
          </cell>
          <cell r="Q198">
            <v>56</v>
          </cell>
          <cell r="R198">
            <v>214</v>
          </cell>
          <cell r="S198">
            <v>0</v>
          </cell>
          <cell r="T198">
            <v>0</v>
          </cell>
          <cell r="U198">
            <v>11</v>
          </cell>
          <cell r="V198">
            <v>8</v>
          </cell>
          <cell r="W198">
            <v>57</v>
          </cell>
          <cell r="X198">
            <v>34</v>
          </cell>
          <cell r="Y198">
            <v>355</v>
          </cell>
          <cell r="Z198">
            <v>27</v>
          </cell>
          <cell r="AA198">
            <v>64</v>
          </cell>
          <cell r="AB198">
            <v>2</v>
          </cell>
        </row>
        <row r="199">
          <cell r="A199">
            <v>37865</v>
          </cell>
          <cell r="B199">
            <v>436</v>
          </cell>
          <cell r="C199">
            <v>19</v>
          </cell>
          <cell r="D199">
            <v>104</v>
          </cell>
          <cell r="E199">
            <v>53</v>
          </cell>
          <cell r="F199">
            <v>266</v>
          </cell>
          <cell r="G199">
            <v>15</v>
          </cell>
          <cell r="H199">
            <v>96</v>
          </cell>
          <cell r="I199">
            <v>33</v>
          </cell>
          <cell r="J199">
            <v>1</v>
          </cell>
          <cell r="K199">
            <v>885</v>
          </cell>
          <cell r="L199">
            <v>1</v>
          </cell>
          <cell r="M199">
            <v>1</v>
          </cell>
          <cell r="N199">
            <v>464</v>
          </cell>
          <cell r="O199">
            <v>187</v>
          </cell>
          <cell r="P199">
            <v>0</v>
          </cell>
          <cell r="Q199">
            <v>77</v>
          </cell>
          <cell r="R199">
            <v>182</v>
          </cell>
          <cell r="S199">
            <v>0</v>
          </cell>
          <cell r="T199">
            <v>0</v>
          </cell>
          <cell r="U199">
            <v>14</v>
          </cell>
          <cell r="V199">
            <v>7</v>
          </cell>
          <cell r="W199">
            <v>92</v>
          </cell>
          <cell r="X199">
            <v>32</v>
          </cell>
          <cell r="Y199">
            <v>315</v>
          </cell>
          <cell r="Z199">
            <v>27</v>
          </cell>
          <cell r="AA199">
            <v>28</v>
          </cell>
          <cell r="AB199">
            <v>2</v>
          </cell>
        </row>
        <row r="200">
          <cell r="A200">
            <v>37895</v>
          </cell>
          <cell r="B200">
            <v>437</v>
          </cell>
          <cell r="C200">
            <v>29</v>
          </cell>
          <cell r="D200">
            <v>110</v>
          </cell>
          <cell r="E200">
            <v>130</v>
          </cell>
          <cell r="F200">
            <v>320</v>
          </cell>
          <cell r="G200">
            <v>53</v>
          </cell>
          <cell r="H200">
            <v>88</v>
          </cell>
          <cell r="I200">
            <v>32</v>
          </cell>
          <cell r="J200">
            <v>0</v>
          </cell>
          <cell r="K200">
            <v>907</v>
          </cell>
          <cell r="L200">
            <v>1</v>
          </cell>
          <cell r="M200">
            <v>0</v>
          </cell>
          <cell r="N200">
            <v>351</v>
          </cell>
          <cell r="O200">
            <v>149</v>
          </cell>
          <cell r="P200">
            <v>1</v>
          </cell>
          <cell r="Q200">
            <v>53</v>
          </cell>
          <cell r="R200">
            <v>169</v>
          </cell>
          <cell r="S200">
            <v>0</v>
          </cell>
          <cell r="T200">
            <v>0</v>
          </cell>
          <cell r="U200">
            <v>14</v>
          </cell>
          <cell r="V200">
            <v>10</v>
          </cell>
          <cell r="W200">
            <v>110</v>
          </cell>
          <cell r="X200">
            <v>38</v>
          </cell>
          <cell r="Y200">
            <v>307</v>
          </cell>
          <cell r="Z200">
            <v>28</v>
          </cell>
          <cell r="AA200">
            <v>35</v>
          </cell>
          <cell r="AB200">
            <v>1</v>
          </cell>
        </row>
        <row r="201">
          <cell r="A201">
            <v>37926</v>
          </cell>
          <cell r="B201">
            <v>430</v>
          </cell>
          <cell r="C201">
            <v>27</v>
          </cell>
          <cell r="D201">
            <v>87</v>
          </cell>
          <cell r="E201">
            <v>55</v>
          </cell>
          <cell r="F201">
            <v>281</v>
          </cell>
          <cell r="G201">
            <v>32</v>
          </cell>
          <cell r="H201">
            <v>118</v>
          </cell>
          <cell r="I201">
            <v>35</v>
          </cell>
          <cell r="J201">
            <v>1</v>
          </cell>
          <cell r="K201">
            <v>805</v>
          </cell>
          <cell r="L201">
            <v>0</v>
          </cell>
          <cell r="M201">
            <v>8</v>
          </cell>
          <cell r="N201">
            <v>388</v>
          </cell>
          <cell r="O201">
            <v>160</v>
          </cell>
          <cell r="P201">
            <v>1</v>
          </cell>
          <cell r="Q201">
            <v>48</v>
          </cell>
          <cell r="R201">
            <v>178</v>
          </cell>
          <cell r="S201">
            <v>0</v>
          </cell>
          <cell r="T201">
            <v>0</v>
          </cell>
          <cell r="U201">
            <v>9</v>
          </cell>
          <cell r="V201">
            <v>10</v>
          </cell>
          <cell r="W201">
            <v>124</v>
          </cell>
          <cell r="X201">
            <v>40</v>
          </cell>
          <cell r="Y201">
            <v>292</v>
          </cell>
          <cell r="Z201">
            <v>36</v>
          </cell>
          <cell r="AA201">
            <v>44</v>
          </cell>
          <cell r="AB201">
            <v>1</v>
          </cell>
        </row>
        <row r="202">
          <cell r="A202">
            <v>37956</v>
          </cell>
          <cell r="B202">
            <v>422</v>
          </cell>
          <cell r="C202">
            <v>29</v>
          </cell>
          <cell r="D202">
            <v>107</v>
          </cell>
          <cell r="E202">
            <v>75</v>
          </cell>
          <cell r="F202">
            <v>345</v>
          </cell>
          <cell r="G202">
            <v>23</v>
          </cell>
          <cell r="H202">
            <v>113</v>
          </cell>
          <cell r="I202">
            <v>36</v>
          </cell>
          <cell r="J202">
            <v>0</v>
          </cell>
          <cell r="K202">
            <v>804</v>
          </cell>
          <cell r="L202">
            <v>0</v>
          </cell>
          <cell r="M202">
            <v>10</v>
          </cell>
          <cell r="N202">
            <v>378</v>
          </cell>
          <cell r="O202">
            <v>185</v>
          </cell>
          <cell r="P202">
            <v>1</v>
          </cell>
          <cell r="Q202">
            <v>56</v>
          </cell>
          <cell r="R202">
            <v>185</v>
          </cell>
          <cell r="S202">
            <v>0</v>
          </cell>
          <cell r="T202">
            <v>0</v>
          </cell>
          <cell r="U202">
            <v>10</v>
          </cell>
          <cell r="V202">
            <v>6</v>
          </cell>
          <cell r="W202">
            <v>102</v>
          </cell>
          <cell r="X202">
            <v>47</v>
          </cell>
          <cell r="Y202">
            <v>306</v>
          </cell>
          <cell r="Z202">
            <v>13</v>
          </cell>
          <cell r="AA202">
            <v>86</v>
          </cell>
          <cell r="AB202">
            <v>1</v>
          </cell>
        </row>
        <row r="203">
          <cell r="A203">
            <v>37987</v>
          </cell>
          <cell r="B203">
            <v>419</v>
          </cell>
          <cell r="C203">
            <v>6</v>
          </cell>
          <cell r="D203">
            <v>74</v>
          </cell>
          <cell r="E203">
            <v>15</v>
          </cell>
          <cell r="F203">
            <v>257</v>
          </cell>
          <cell r="G203">
            <v>44</v>
          </cell>
          <cell r="H203">
            <v>97</v>
          </cell>
          <cell r="I203">
            <v>22</v>
          </cell>
          <cell r="J203">
            <v>0</v>
          </cell>
          <cell r="K203">
            <v>818</v>
          </cell>
          <cell r="L203">
            <v>0</v>
          </cell>
          <cell r="M203">
            <v>3</v>
          </cell>
          <cell r="N203">
            <v>353</v>
          </cell>
          <cell r="O203">
            <v>181</v>
          </cell>
          <cell r="P203">
            <v>1</v>
          </cell>
          <cell r="Q203">
            <v>63</v>
          </cell>
          <cell r="R203">
            <v>173</v>
          </cell>
          <cell r="S203">
            <v>0</v>
          </cell>
          <cell r="T203">
            <v>0</v>
          </cell>
          <cell r="U203">
            <v>8</v>
          </cell>
          <cell r="V203">
            <v>9</v>
          </cell>
          <cell r="W203">
            <v>110</v>
          </cell>
          <cell r="X203">
            <v>42</v>
          </cell>
          <cell r="Y203">
            <v>224</v>
          </cell>
          <cell r="Z203">
            <v>22</v>
          </cell>
          <cell r="AA203">
            <v>22</v>
          </cell>
          <cell r="AB203">
            <v>1</v>
          </cell>
        </row>
        <row r="204">
          <cell r="A204">
            <v>38018</v>
          </cell>
          <cell r="B204">
            <v>394</v>
          </cell>
          <cell r="C204">
            <v>13</v>
          </cell>
          <cell r="D204">
            <v>93</v>
          </cell>
          <cell r="E204">
            <v>48</v>
          </cell>
          <cell r="F204">
            <v>234</v>
          </cell>
          <cell r="G204">
            <v>9</v>
          </cell>
          <cell r="H204">
            <v>79</v>
          </cell>
          <cell r="I204">
            <v>24</v>
          </cell>
          <cell r="J204">
            <v>0</v>
          </cell>
          <cell r="K204">
            <v>748</v>
          </cell>
          <cell r="L204">
            <v>0</v>
          </cell>
          <cell r="M204">
            <v>13</v>
          </cell>
          <cell r="N204">
            <v>369</v>
          </cell>
          <cell r="O204">
            <v>131</v>
          </cell>
          <cell r="P204">
            <v>1</v>
          </cell>
          <cell r="Q204">
            <v>39</v>
          </cell>
          <cell r="R204">
            <v>149</v>
          </cell>
          <cell r="S204">
            <v>0</v>
          </cell>
          <cell r="T204">
            <v>0</v>
          </cell>
          <cell r="U204">
            <v>9</v>
          </cell>
          <cell r="V204">
            <v>7</v>
          </cell>
          <cell r="W204">
            <v>79</v>
          </cell>
          <cell r="X204">
            <v>33</v>
          </cell>
          <cell r="Y204">
            <v>319</v>
          </cell>
          <cell r="Z204">
            <v>25</v>
          </cell>
          <cell r="AA204">
            <v>34</v>
          </cell>
          <cell r="AB204">
            <v>1</v>
          </cell>
        </row>
        <row r="205">
          <cell r="A205">
            <v>38047</v>
          </cell>
          <cell r="B205">
            <v>382</v>
          </cell>
          <cell r="C205">
            <v>34</v>
          </cell>
          <cell r="D205">
            <v>98</v>
          </cell>
          <cell r="E205">
            <v>101</v>
          </cell>
          <cell r="F205">
            <v>376</v>
          </cell>
          <cell r="G205">
            <v>33</v>
          </cell>
          <cell r="H205">
            <v>136</v>
          </cell>
          <cell r="I205">
            <v>39</v>
          </cell>
          <cell r="J205">
            <v>0</v>
          </cell>
          <cell r="K205">
            <v>838</v>
          </cell>
          <cell r="L205">
            <v>0</v>
          </cell>
          <cell r="M205">
            <v>4</v>
          </cell>
          <cell r="N205">
            <v>428</v>
          </cell>
          <cell r="O205">
            <v>153</v>
          </cell>
          <cell r="P205">
            <v>1</v>
          </cell>
          <cell r="Q205">
            <v>47</v>
          </cell>
          <cell r="R205">
            <v>170</v>
          </cell>
          <cell r="S205">
            <v>0</v>
          </cell>
          <cell r="T205">
            <v>0</v>
          </cell>
          <cell r="U205">
            <v>12</v>
          </cell>
          <cell r="V205">
            <v>11</v>
          </cell>
          <cell r="W205">
            <v>125</v>
          </cell>
          <cell r="X205">
            <v>42</v>
          </cell>
          <cell r="Y205">
            <v>381</v>
          </cell>
          <cell r="Z205">
            <v>35</v>
          </cell>
          <cell r="AA205">
            <v>33</v>
          </cell>
          <cell r="AB205">
            <v>1</v>
          </cell>
        </row>
        <row r="206">
          <cell r="A206">
            <v>38078</v>
          </cell>
          <cell r="B206">
            <v>451</v>
          </cell>
          <cell r="C206">
            <v>21</v>
          </cell>
          <cell r="D206">
            <v>114</v>
          </cell>
          <cell r="E206">
            <v>71</v>
          </cell>
          <cell r="F206">
            <v>318</v>
          </cell>
          <cell r="G206">
            <v>10</v>
          </cell>
          <cell r="H206">
            <v>84</v>
          </cell>
          <cell r="I206">
            <v>34</v>
          </cell>
          <cell r="J206">
            <v>0</v>
          </cell>
          <cell r="K206">
            <v>1044</v>
          </cell>
          <cell r="L206">
            <v>0</v>
          </cell>
          <cell r="M206">
            <v>15</v>
          </cell>
          <cell r="N206">
            <v>322</v>
          </cell>
          <cell r="O206">
            <v>178</v>
          </cell>
          <cell r="P206">
            <v>1</v>
          </cell>
          <cell r="Q206">
            <v>47</v>
          </cell>
          <cell r="R206">
            <v>153</v>
          </cell>
          <cell r="S206">
            <v>0</v>
          </cell>
          <cell r="T206">
            <v>0</v>
          </cell>
          <cell r="U206">
            <v>10</v>
          </cell>
          <cell r="V206">
            <v>12</v>
          </cell>
          <cell r="W206">
            <v>119</v>
          </cell>
          <cell r="X206">
            <v>45</v>
          </cell>
          <cell r="Y206">
            <v>335</v>
          </cell>
          <cell r="Z206">
            <v>47</v>
          </cell>
          <cell r="AA206">
            <v>61</v>
          </cell>
          <cell r="AB206">
            <v>1</v>
          </cell>
        </row>
        <row r="207">
          <cell r="A207">
            <v>38108</v>
          </cell>
          <cell r="B207">
            <v>518</v>
          </cell>
          <cell r="C207">
            <v>43</v>
          </cell>
          <cell r="D207">
            <v>114</v>
          </cell>
          <cell r="E207">
            <v>75</v>
          </cell>
          <cell r="F207">
            <v>376</v>
          </cell>
          <cell r="G207">
            <v>36</v>
          </cell>
          <cell r="H207">
            <v>179</v>
          </cell>
          <cell r="I207">
            <v>32</v>
          </cell>
          <cell r="J207">
            <v>0</v>
          </cell>
          <cell r="K207">
            <v>1191</v>
          </cell>
          <cell r="L207">
            <v>0</v>
          </cell>
          <cell r="M207">
            <v>1</v>
          </cell>
          <cell r="N207">
            <v>291</v>
          </cell>
          <cell r="O207">
            <v>161</v>
          </cell>
          <cell r="P207">
            <v>1</v>
          </cell>
          <cell r="Q207">
            <v>41</v>
          </cell>
          <cell r="R207">
            <v>175</v>
          </cell>
          <cell r="S207">
            <v>0</v>
          </cell>
          <cell r="T207">
            <v>0</v>
          </cell>
          <cell r="U207">
            <v>12</v>
          </cell>
          <cell r="V207">
            <v>19</v>
          </cell>
          <cell r="W207">
            <v>151</v>
          </cell>
          <cell r="X207">
            <v>37</v>
          </cell>
          <cell r="Y207">
            <v>288</v>
          </cell>
          <cell r="Z207">
            <v>34</v>
          </cell>
          <cell r="AA207">
            <v>92</v>
          </cell>
          <cell r="AB207">
            <v>1</v>
          </cell>
        </row>
        <row r="208">
          <cell r="A208">
            <v>38139</v>
          </cell>
          <cell r="B208">
            <v>543</v>
          </cell>
          <cell r="C208">
            <v>44</v>
          </cell>
          <cell r="D208">
            <v>161</v>
          </cell>
          <cell r="E208">
            <v>60</v>
          </cell>
          <cell r="F208">
            <v>346</v>
          </cell>
          <cell r="G208">
            <v>45</v>
          </cell>
          <cell r="H208">
            <v>169</v>
          </cell>
          <cell r="I208">
            <v>28</v>
          </cell>
          <cell r="J208">
            <v>0</v>
          </cell>
          <cell r="K208">
            <v>1158</v>
          </cell>
          <cell r="L208">
            <v>0</v>
          </cell>
          <cell r="M208">
            <v>22</v>
          </cell>
          <cell r="N208">
            <v>388</v>
          </cell>
          <cell r="O208">
            <v>154</v>
          </cell>
          <cell r="P208">
            <v>2</v>
          </cell>
          <cell r="Q208">
            <v>60</v>
          </cell>
          <cell r="R208">
            <v>192</v>
          </cell>
          <cell r="S208">
            <v>0</v>
          </cell>
          <cell r="T208">
            <v>0</v>
          </cell>
          <cell r="U208">
            <v>12</v>
          </cell>
          <cell r="V208">
            <v>10</v>
          </cell>
          <cell r="W208">
            <v>138</v>
          </cell>
          <cell r="X208">
            <v>55</v>
          </cell>
          <cell r="Y208">
            <v>403</v>
          </cell>
          <cell r="Z208">
            <v>18</v>
          </cell>
          <cell r="AA208">
            <v>34</v>
          </cell>
          <cell r="AB208">
            <v>1</v>
          </cell>
        </row>
        <row r="209">
          <cell r="A209">
            <v>38169</v>
          </cell>
          <cell r="B209">
            <v>542</v>
          </cell>
          <cell r="C209">
            <v>21</v>
          </cell>
          <cell r="D209">
            <v>106</v>
          </cell>
          <cell r="E209">
            <v>14</v>
          </cell>
          <cell r="F209">
            <v>377</v>
          </cell>
          <cell r="G209">
            <v>73</v>
          </cell>
          <cell r="H209">
            <v>139</v>
          </cell>
          <cell r="I209">
            <v>30</v>
          </cell>
          <cell r="J209">
            <v>2</v>
          </cell>
          <cell r="K209">
            <v>1159</v>
          </cell>
          <cell r="L209">
            <v>0</v>
          </cell>
          <cell r="M209">
            <v>4</v>
          </cell>
          <cell r="N209">
            <v>535</v>
          </cell>
          <cell r="O209">
            <v>129</v>
          </cell>
          <cell r="P209">
            <v>1</v>
          </cell>
          <cell r="Q209">
            <v>71</v>
          </cell>
          <cell r="R209">
            <v>221</v>
          </cell>
          <cell r="S209">
            <v>0</v>
          </cell>
          <cell r="T209">
            <v>0</v>
          </cell>
          <cell r="U209">
            <v>12</v>
          </cell>
          <cell r="V209">
            <v>9</v>
          </cell>
          <cell r="W209">
            <v>131</v>
          </cell>
          <cell r="X209">
            <v>48</v>
          </cell>
          <cell r="Y209">
            <v>356</v>
          </cell>
          <cell r="Z209">
            <v>47</v>
          </cell>
          <cell r="AA209">
            <v>32</v>
          </cell>
          <cell r="AB209">
            <v>1</v>
          </cell>
        </row>
        <row r="210">
          <cell r="A210">
            <v>38200</v>
          </cell>
          <cell r="B210">
            <v>602</v>
          </cell>
          <cell r="C210">
            <v>40</v>
          </cell>
          <cell r="D210">
            <v>118</v>
          </cell>
          <cell r="E210">
            <v>122</v>
          </cell>
          <cell r="F210">
            <v>314</v>
          </cell>
          <cell r="G210">
            <v>30</v>
          </cell>
          <cell r="H210">
            <v>171</v>
          </cell>
          <cell r="I210">
            <v>37</v>
          </cell>
          <cell r="J210">
            <v>1</v>
          </cell>
          <cell r="K210">
            <v>1378</v>
          </cell>
          <cell r="L210">
            <v>0</v>
          </cell>
          <cell r="M210">
            <v>4</v>
          </cell>
          <cell r="N210">
            <v>464</v>
          </cell>
          <cell r="O210">
            <v>214</v>
          </cell>
          <cell r="P210">
            <v>1</v>
          </cell>
          <cell r="Q210">
            <v>63</v>
          </cell>
          <cell r="R210">
            <v>224</v>
          </cell>
          <cell r="S210">
            <v>0</v>
          </cell>
          <cell r="T210">
            <v>0</v>
          </cell>
          <cell r="U210">
            <v>11</v>
          </cell>
          <cell r="V210">
            <v>14</v>
          </cell>
          <cell r="W210">
            <v>147</v>
          </cell>
          <cell r="X210">
            <v>28</v>
          </cell>
          <cell r="Y210">
            <v>326</v>
          </cell>
          <cell r="Z210">
            <v>59</v>
          </cell>
          <cell r="AA210">
            <v>41</v>
          </cell>
          <cell r="AB210">
            <v>0</v>
          </cell>
        </row>
        <row r="211">
          <cell r="A211">
            <v>38231</v>
          </cell>
          <cell r="B211">
            <v>573</v>
          </cell>
          <cell r="C211">
            <v>31</v>
          </cell>
          <cell r="D211">
            <v>127</v>
          </cell>
          <cell r="E211">
            <v>55</v>
          </cell>
          <cell r="F211">
            <v>380</v>
          </cell>
          <cell r="G211">
            <v>45</v>
          </cell>
          <cell r="H211">
            <v>115</v>
          </cell>
          <cell r="I211">
            <v>45</v>
          </cell>
          <cell r="J211">
            <v>1</v>
          </cell>
          <cell r="K211">
            <v>1199</v>
          </cell>
          <cell r="L211">
            <v>0</v>
          </cell>
          <cell r="M211">
            <v>4</v>
          </cell>
          <cell r="N211">
            <v>499</v>
          </cell>
          <cell r="O211">
            <v>207</v>
          </cell>
          <cell r="P211">
            <v>2</v>
          </cell>
          <cell r="Q211">
            <v>75</v>
          </cell>
          <cell r="R211">
            <v>256</v>
          </cell>
          <cell r="S211">
            <v>0</v>
          </cell>
          <cell r="T211">
            <v>0</v>
          </cell>
          <cell r="U211">
            <v>20</v>
          </cell>
          <cell r="V211">
            <v>12</v>
          </cell>
          <cell r="W211">
            <v>151</v>
          </cell>
          <cell r="X211">
            <v>42</v>
          </cell>
          <cell r="Y211">
            <v>388</v>
          </cell>
          <cell r="Z211">
            <v>56</v>
          </cell>
          <cell r="AA211">
            <v>32</v>
          </cell>
          <cell r="AB211">
            <v>0</v>
          </cell>
        </row>
        <row r="212">
          <cell r="A212">
            <v>38261</v>
          </cell>
          <cell r="B212">
            <v>588</v>
          </cell>
          <cell r="C212">
            <v>47</v>
          </cell>
          <cell r="D212">
            <v>163</v>
          </cell>
          <cell r="E212">
            <v>58</v>
          </cell>
          <cell r="F212">
            <v>370</v>
          </cell>
          <cell r="G212">
            <v>22</v>
          </cell>
          <cell r="H212">
            <v>173</v>
          </cell>
          <cell r="I212">
            <v>45</v>
          </cell>
          <cell r="J212">
            <v>2</v>
          </cell>
          <cell r="K212">
            <v>1324</v>
          </cell>
          <cell r="L212">
            <v>0</v>
          </cell>
          <cell r="M212">
            <v>1</v>
          </cell>
          <cell r="N212">
            <v>503</v>
          </cell>
          <cell r="O212">
            <v>210</v>
          </cell>
          <cell r="P212">
            <v>1</v>
          </cell>
          <cell r="Q212">
            <v>72</v>
          </cell>
          <cell r="R212">
            <v>289</v>
          </cell>
          <cell r="S212">
            <v>0</v>
          </cell>
          <cell r="T212">
            <v>0</v>
          </cell>
          <cell r="U212">
            <v>27</v>
          </cell>
          <cell r="V212">
            <v>13</v>
          </cell>
          <cell r="W212">
            <v>155</v>
          </cell>
          <cell r="X212">
            <v>71</v>
          </cell>
          <cell r="Y212">
            <v>330</v>
          </cell>
          <cell r="Z212">
            <v>23</v>
          </cell>
          <cell r="AA212">
            <v>35</v>
          </cell>
          <cell r="AB212">
            <v>0</v>
          </cell>
        </row>
        <row r="213">
          <cell r="A213">
            <v>38292</v>
          </cell>
          <cell r="B213">
            <v>552</v>
          </cell>
          <cell r="C213">
            <v>30</v>
          </cell>
          <cell r="D213">
            <v>71</v>
          </cell>
          <cell r="E213">
            <v>113</v>
          </cell>
          <cell r="F213">
            <v>331</v>
          </cell>
          <cell r="G213">
            <v>36</v>
          </cell>
          <cell r="H213">
            <v>183</v>
          </cell>
          <cell r="I213">
            <v>41</v>
          </cell>
          <cell r="J213">
            <v>0</v>
          </cell>
          <cell r="K213">
            <v>1212</v>
          </cell>
          <cell r="L213">
            <v>0</v>
          </cell>
          <cell r="M213">
            <v>5</v>
          </cell>
          <cell r="N213">
            <v>454</v>
          </cell>
          <cell r="O213">
            <v>228</v>
          </cell>
          <cell r="P213">
            <v>0</v>
          </cell>
          <cell r="Q213">
            <v>64</v>
          </cell>
          <cell r="R213">
            <v>273</v>
          </cell>
          <cell r="S213">
            <v>0</v>
          </cell>
          <cell r="T213">
            <v>0</v>
          </cell>
          <cell r="U213">
            <v>21</v>
          </cell>
          <cell r="V213">
            <v>14</v>
          </cell>
          <cell r="W213">
            <v>145</v>
          </cell>
          <cell r="X213">
            <v>44</v>
          </cell>
          <cell r="Y213">
            <v>325</v>
          </cell>
          <cell r="Z213">
            <v>51</v>
          </cell>
          <cell r="AA213">
            <v>42</v>
          </cell>
          <cell r="AB213">
            <v>0</v>
          </cell>
        </row>
        <row r="214">
          <cell r="A214">
            <v>38322</v>
          </cell>
          <cell r="B214">
            <v>606</v>
          </cell>
          <cell r="C214">
            <v>55</v>
          </cell>
          <cell r="D214">
            <v>153</v>
          </cell>
          <cell r="E214">
            <v>65</v>
          </cell>
          <cell r="F214">
            <v>440</v>
          </cell>
          <cell r="G214">
            <v>28</v>
          </cell>
          <cell r="H214">
            <v>159</v>
          </cell>
          <cell r="I214">
            <v>46</v>
          </cell>
          <cell r="J214">
            <v>2</v>
          </cell>
          <cell r="K214">
            <v>1310</v>
          </cell>
          <cell r="L214">
            <v>0</v>
          </cell>
          <cell r="M214">
            <v>15</v>
          </cell>
          <cell r="N214">
            <v>356</v>
          </cell>
          <cell r="O214">
            <v>167</v>
          </cell>
          <cell r="P214">
            <v>2</v>
          </cell>
          <cell r="Q214">
            <v>47</v>
          </cell>
          <cell r="R214">
            <v>308</v>
          </cell>
          <cell r="S214">
            <v>0</v>
          </cell>
          <cell r="T214">
            <v>0</v>
          </cell>
          <cell r="U214">
            <v>22</v>
          </cell>
          <cell r="V214">
            <v>20</v>
          </cell>
          <cell r="W214">
            <v>132</v>
          </cell>
          <cell r="X214">
            <v>43</v>
          </cell>
          <cell r="Y214">
            <v>346</v>
          </cell>
          <cell r="Z214">
            <v>48</v>
          </cell>
          <cell r="AA214">
            <v>30</v>
          </cell>
          <cell r="AB214">
            <v>0</v>
          </cell>
        </row>
        <row r="215">
          <cell r="A215">
            <v>38353</v>
          </cell>
          <cell r="B215">
            <v>590</v>
          </cell>
          <cell r="C215">
            <v>11</v>
          </cell>
          <cell r="D215">
            <v>174</v>
          </cell>
          <cell r="E215">
            <v>100</v>
          </cell>
          <cell r="F215">
            <v>296</v>
          </cell>
          <cell r="G215">
            <v>54</v>
          </cell>
          <cell r="H215">
            <v>200</v>
          </cell>
          <cell r="I215">
            <v>29</v>
          </cell>
          <cell r="J215">
            <v>0</v>
          </cell>
          <cell r="K215">
            <v>1355</v>
          </cell>
          <cell r="L215">
            <v>0</v>
          </cell>
          <cell r="M215">
            <v>13</v>
          </cell>
          <cell r="N215">
            <v>399</v>
          </cell>
          <cell r="O215">
            <v>193</v>
          </cell>
          <cell r="P215">
            <v>1</v>
          </cell>
          <cell r="Q215">
            <v>90</v>
          </cell>
          <cell r="R215">
            <v>279</v>
          </cell>
          <cell r="S215">
            <v>3</v>
          </cell>
          <cell r="T215">
            <v>0</v>
          </cell>
          <cell r="U215">
            <v>10</v>
          </cell>
          <cell r="V215">
            <v>13</v>
          </cell>
          <cell r="W215">
            <v>178</v>
          </cell>
          <cell r="X215">
            <v>36</v>
          </cell>
          <cell r="Y215">
            <v>348</v>
          </cell>
          <cell r="Z215">
            <v>21</v>
          </cell>
          <cell r="AA215">
            <v>94</v>
          </cell>
          <cell r="AB215">
            <v>1</v>
          </cell>
        </row>
        <row r="216">
          <cell r="A216">
            <v>38384</v>
          </cell>
          <cell r="B216">
            <v>503</v>
          </cell>
          <cell r="C216">
            <v>22</v>
          </cell>
          <cell r="D216">
            <v>76</v>
          </cell>
          <cell r="E216">
            <v>50</v>
          </cell>
          <cell r="F216">
            <v>343</v>
          </cell>
          <cell r="G216">
            <v>27</v>
          </cell>
          <cell r="H216">
            <v>98</v>
          </cell>
          <cell r="I216">
            <v>26</v>
          </cell>
          <cell r="J216">
            <v>2</v>
          </cell>
          <cell r="K216">
            <v>1264</v>
          </cell>
          <cell r="L216">
            <v>0</v>
          </cell>
          <cell r="M216">
            <v>4</v>
          </cell>
          <cell r="N216">
            <v>400</v>
          </cell>
          <cell r="O216">
            <v>204</v>
          </cell>
          <cell r="P216">
            <v>1</v>
          </cell>
          <cell r="Q216">
            <v>79</v>
          </cell>
          <cell r="R216">
            <v>209</v>
          </cell>
          <cell r="S216">
            <v>0</v>
          </cell>
          <cell r="T216">
            <v>0</v>
          </cell>
          <cell r="U216">
            <v>16</v>
          </cell>
          <cell r="V216">
            <v>12</v>
          </cell>
          <cell r="W216">
            <v>123</v>
          </cell>
          <cell r="X216">
            <v>45</v>
          </cell>
          <cell r="Y216">
            <v>325</v>
          </cell>
          <cell r="Z216">
            <v>14</v>
          </cell>
          <cell r="AA216">
            <v>40</v>
          </cell>
          <cell r="AB216">
            <v>0</v>
          </cell>
        </row>
        <row r="217">
          <cell r="A217">
            <v>38412</v>
          </cell>
          <cell r="B217">
            <v>635</v>
          </cell>
          <cell r="C217">
            <v>31</v>
          </cell>
          <cell r="D217">
            <v>169</v>
          </cell>
          <cell r="E217">
            <v>78</v>
          </cell>
          <cell r="F217">
            <v>379</v>
          </cell>
          <cell r="G217">
            <v>68</v>
          </cell>
          <cell r="H217">
            <v>212</v>
          </cell>
          <cell r="I217">
            <v>38</v>
          </cell>
          <cell r="J217">
            <v>2</v>
          </cell>
          <cell r="K217">
            <v>1285</v>
          </cell>
          <cell r="L217">
            <v>0</v>
          </cell>
          <cell r="M217">
            <v>5</v>
          </cell>
          <cell r="N217">
            <v>492</v>
          </cell>
          <cell r="O217">
            <v>259</v>
          </cell>
          <cell r="P217">
            <v>2</v>
          </cell>
          <cell r="Q217">
            <v>43</v>
          </cell>
          <cell r="R217">
            <v>272</v>
          </cell>
          <cell r="S217">
            <v>0</v>
          </cell>
          <cell r="T217">
            <v>0</v>
          </cell>
          <cell r="U217">
            <v>17</v>
          </cell>
          <cell r="V217">
            <v>17</v>
          </cell>
          <cell r="W217">
            <v>139</v>
          </cell>
          <cell r="X217">
            <v>59</v>
          </cell>
          <cell r="Y217">
            <v>267</v>
          </cell>
          <cell r="Z217">
            <v>102</v>
          </cell>
          <cell r="AA217">
            <v>85</v>
          </cell>
          <cell r="AB217">
            <v>1</v>
          </cell>
        </row>
        <row r="218">
          <cell r="A218">
            <v>38443</v>
          </cell>
          <cell r="B218">
            <v>898</v>
          </cell>
          <cell r="C218">
            <v>26</v>
          </cell>
          <cell r="D218">
            <v>209</v>
          </cell>
          <cell r="E218">
            <v>69</v>
          </cell>
          <cell r="F218">
            <v>432</v>
          </cell>
          <cell r="G218">
            <v>20</v>
          </cell>
          <cell r="H218">
            <v>176</v>
          </cell>
          <cell r="I218">
            <v>45</v>
          </cell>
          <cell r="J218">
            <v>2</v>
          </cell>
          <cell r="K218">
            <v>1811</v>
          </cell>
          <cell r="L218">
            <v>0</v>
          </cell>
          <cell r="M218">
            <v>27</v>
          </cell>
          <cell r="N218">
            <v>559</v>
          </cell>
          <cell r="O218">
            <v>164</v>
          </cell>
          <cell r="P218">
            <v>2</v>
          </cell>
          <cell r="Q218">
            <v>76</v>
          </cell>
          <cell r="R218">
            <v>292</v>
          </cell>
          <cell r="S218">
            <v>0</v>
          </cell>
          <cell r="T218">
            <v>0</v>
          </cell>
          <cell r="U218">
            <v>19</v>
          </cell>
          <cell r="V218">
            <v>13</v>
          </cell>
          <cell r="W218">
            <v>147</v>
          </cell>
          <cell r="X218">
            <v>62</v>
          </cell>
          <cell r="Y218">
            <v>469</v>
          </cell>
          <cell r="Z218">
            <v>15</v>
          </cell>
          <cell r="AA218">
            <v>69</v>
          </cell>
          <cell r="AB21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4">
          <cell r="D4" t="str">
            <v>Jan</v>
          </cell>
          <cell r="F4" t="str">
            <v>2004/2005</v>
          </cell>
        </row>
        <row r="22">
          <cell r="D22" t="str">
            <v>Version 50</v>
          </cell>
          <cell r="E22">
            <v>1</v>
          </cell>
        </row>
        <row r="23">
          <cell r="D23" t="str">
            <v>Version Manage To</v>
          </cell>
        </row>
        <row r="46">
          <cell r="H46" t="str">
            <v>YTD Forecast/V50 Variance</v>
          </cell>
        </row>
        <row r="50">
          <cell r="H50" t="str">
            <v>YTD Budget V50 Variance %</v>
          </cell>
        </row>
        <row r="56">
          <cell r="H56" t="str">
            <v>YTD Forecast/V50 Var %</v>
          </cell>
        </row>
        <row r="64">
          <cell r="H64" t="str">
            <v>Monthly Movement Budget V50 Variance %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Disconnect Data"/>
      <sheetName val="Dial Base Home"/>
      <sheetName val="Dial Base Business"/>
      <sheetName val="Dial Disc Home"/>
      <sheetName val="Dial Disc Business"/>
      <sheetName val="Satellite Base"/>
      <sheetName val="Satellite Disc"/>
      <sheetName val="Monthly Calc"/>
      <sheetName val="Hidden"/>
      <sheetName val="Menu"/>
      <sheetName val="pivot"/>
      <sheetName val="new data"/>
      <sheetName val="current week"/>
      <sheetName val="Lookup"/>
      <sheetName val="Sales and Upgrades"/>
      <sheetName val="Assumptions"/>
    </sheetNames>
    <sheetDataSet>
      <sheetData sheetId="0"/>
      <sheetData sheetId="1"/>
      <sheetData sheetId="2" refreshError="1">
        <row r="6">
          <cell r="A6" t="str">
            <v>Product_Desc</v>
          </cell>
        </row>
        <row r="7">
          <cell r="A7" t="str">
            <v>BP Home</v>
          </cell>
          <cell r="F7">
            <v>46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  <row r="315">
          <cell r="A315" t="str">
            <v>BP Home</v>
          </cell>
        </row>
        <row r="316">
          <cell r="A316" t="str">
            <v>BP Home</v>
          </cell>
        </row>
        <row r="317">
          <cell r="A317" t="str">
            <v>BP Home</v>
          </cell>
        </row>
        <row r="318">
          <cell r="A318" t="str">
            <v>BP Home</v>
          </cell>
        </row>
        <row r="319">
          <cell r="A319" t="str">
            <v>BP Home</v>
          </cell>
        </row>
        <row r="320">
          <cell r="A320" t="str">
            <v>BP Home</v>
          </cell>
        </row>
        <row r="321">
          <cell r="A321" t="str">
            <v>BP Home</v>
          </cell>
        </row>
        <row r="322">
          <cell r="A322" t="str">
            <v>BP Home</v>
          </cell>
        </row>
        <row r="323">
          <cell r="A323" t="str">
            <v>BP Home</v>
          </cell>
        </row>
        <row r="324">
          <cell r="A324" t="str">
            <v>BP Home</v>
          </cell>
        </row>
        <row r="325">
          <cell r="A325" t="str">
            <v>BP Home</v>
          </cell>
        </row>
        <row r="326">
          <cell r="A326" t="str">
            <v>BP Home</v>
          </cell>
        </row>
        <row r="327">
          <cell r="A327" t="str">
            <v>BP Home</v>
          </cell>
        </row>
        <row r="328">
          <cell r="A328" t="str">
            <v>BP Home</v>
          </cell>
        </row>
        <row r="329">
          <cell r="A329" t="str">
            <v>BP Home</v>
          </cell>
        </row>
        <row r="330">
          <cell r="A330" t="str">
            <v>BP Home</v>
          </cell>
        </row>
        <row r="331">
          <cell r="A331" t="str">
            <v>BP Home</v>
          </cell>
        </row>
        <row r="332">
          <cell r="A332" t="str">
            <v>BP Home</v>
          </cell>
        </row>
        <row r="333">
          <cell r="A333" t="str">
            <v>BP Home</v>
          </cell>
        </row>
        <row r="334">
          <cell r="A334" t="str">
            <v>BP Home</v>
          </cell>
        </row>
        <row r="335">
          <cell r="A335" t="str">
            <v>BP Home</v>
          </cell>
        </row>
        <row r="336">
          <cell r="A336" t="str">
            <v>BP Home</v>
          </cell>
        </row>
        <row r="337">
          <cell r="A337" t="str">
            <v>BP Home</v>
          </cell>
        </row>
        <row r="338">
          <cell r="A338" t="str">
            <v>BP Home</v>
          </cell>
        </row>
        <row r="339">
          <cell r="A339" t="str">
            <v>BP Home</v>
          </cell>
        </row>
        <row r="340">
          <cell r="A340" t="str">
            <v>BP Home</v>
          </cell>
        </row>
        <row r="341">
          <cell r="A341" t="str">
            <v>BP Home</v>
          </cell>
        </row>
        <row r="342">
          <cell r="A342" t="str">
            <v>BP Home</v>
          </cell>
        </row>
        <row r="343">
          <cell r="A343" t="str">
            <v>BP Home</v>
          </cell>
        </row>
        <row r="344">
          <cell r="A344" t="str">
            <v>BP Home</v>
          </cell>
        </row>
        <row r="345">
          <cell r="A345" t="str">
            <v>BP Home</v>
          </cell>
        </row>
        <row r="346">
          <cell r="A346" t="str">
            <v>BP Home</v>
          </cell>
        </row>
        <row r="347">
          <cell r="A347" t="str">
            <v>BP Home</v>
          </cell>
        </row>
        <row r="348">
          <cell r="A348" t="str">
            <v>BP Home</v>
          </cell>
        </row>
        <row r="349">
          <cell r="A349" t="str">
            <v>BP Home</v>
          </cell>
        </row>
        <row r="350">
          <cell r="A350" t="str">
            <v>BP Home</v>
          </cell>
        </row>
        <row r="351">
          <cell r="A351" t="str">
            <v>BP Home</v>
          </cell>
        </row>
        <row r="352">
          <cell r="A352" t="str">
            <v>BP Home</v>
          </cell>
        </row>
        <row r="353">
          <cell r="A353" t="str">
            <v>BP Home</v>
          </cell>
        </row>
        <row r="354">
          <cell r="A354" t="str">
            <v>BP Home</v>
          </cell>
        </row>
        <row r="355">
          <cell r="A355" t="str">
            <v>BP Home</v>
          </cell>
        </row>
        <row r="356">
          <cell r="A356" t="str">
            <v>BP Home</v>
          </cell>
        </row>
        <row r="357">
          <cell r="A357" t="str">
            <v>BP Home</v>
          </cell>
        </row>
        <row r="358">
          <cell r="A358" t="str">
            <v>BP Home</v>
          </cell>
        </row>
        <row r="359">
          <cell r="A359" t="str">
            <v>BP Home</v>
          </cell>
        </row>
        <row r="360">
          <cell r="A360" t="str">
            <v>BP Home</v>
          </cell>
        </row>
        <row r="361">
          <cell r="A361" t="str">
            <v>BP Home</v>
          </cell>
        </row>
        <row r="362">
          <cell r="A362" t="str">
            <v>BP Home</v>
          </cell>
        </row>
        <row r="363">
          <cell r="A363" t="str">
            <v>BP Home</v>
          </cell>
        </row>
        <row r="364">
          <cell r="A364" t="str">
            <v>BP Home</v>
          </cell>
        </row>
        <row r="365">
          <cell r="A365" t="str">
            <v>BP Home</v>
          </cell>
        </row>
        <row r="366">
          <cell r="A366" t="str">
            <v>BP Home</v>
          </cell>
        </row>
        <row r="367">
          <cell r="A367" t="str">
            <v>BP Home</v>
          </cell>
        </row>
        <row r="368">
          <cell r="A368" t="str">
            <v>BP Home</v>
          </cell>
        </row>
        <row r="369">
          <cell r="A369" t="str">
            <v>BP Home</v>
          </cell>
        </row>
        <row r="370">
          <cell r="A370" t="str">
            <v>BP Home</v>
          </cell>
        </row>
        <row r="371">
          <cell r="A371" t="str">
            <v>BP Home</v>
          </cell>
        </row>
        <row r="372">
          <cell r="A372" t="str">
            <v>BP Home</v>
          </cell>
        </row>
        <row r="373">
          <cell r="A373" t="str">
            <v>BP Home</v>
          </cell>
        </row>
        <row r="374">
          <cell r="A374" t="str">
            <v>BP Home</v>
          </cell>
        </row>
        <row r="375">
          <cell r="A375" t="str">
            <v>BP Home</v>
          </cell>
        </row>
        <row r="376">
          <cell r="A376" t="str">
            <v>BP Home</v>
          </cell>
        </row>
        <row r="377">
          <cell r="A377" t="str">
            <v>BP Home</v>
          </cell>
        </row>
        <row r="378">
          <cell r="A378" t="str">
            <v>BP Home</v>
          </cell>
        </row>
        <row r="379">
          <cell r="A379" t="str">
            <v>BP Home</v>
          </cell>
        </row>
        <row r="380">
          <cell r="A380" t="str">
            <v>BP Home</v>
          </cell>
        </row>
        <row r="381">
          <cell r="A381" t="str">
            <v>BP Home</v>
          </cell>
        </row>
        <row r="382">
          <cell r="A382" t="str">
            <v>BP Home</v>
          </cell>
        </row>
        <row r="383">
          <cell r="A383" t="str">
            <v>BP Home</v>
          </cell>
        </row>
        <row r="384">
          <cell r="A384" t="str">
            <v>BP Home</v>
          </cell>
        </row>
        <row r="385">
          <cell r="A385" t="str">
            <v>BP Home</v>
          </cell>
        </row>
        <row r="386">
          <cell r="A386" t="str">
            <v>BP Home</v>
          </cell>
        </row>
        <row r="387">
          <cell r="A387" t="str">
            <v>BP Home</v>
          </cell>
        </row>
        <row r="388">
          <cell r="A388" t="str">
            <v>BP Home</v>
          </cell>
        </row>
        <row r="389">
          <cell r="A389" t="str">
            <v>BP Home</v>
          </cell>
        </row>
        <row r="390">
          <cell r="A390" t="str">
            <v>BP Home</v>
          </cell>
        </row>
        <row r="391">
          <cell r="A391" t="str">
            <v>BP Home</v>
          </cell>
        </row>
        <row r="392">
          <cell r="A392" t="str">
            <v>BP Home</v>
          </cell>
        </row>
        <row r="393">
          <cell r="A393" t="str">
            <v>BP Home</v>
          </cell>
        </row>
        <row r="394">
          <cell r="A394" t="str">
            <v>BP Home</v>
          </cell>
        </row>
        <row r="395">
          <cell r="A395" t="str">
            <v>BP Home</v>
          </cell>
        </row>
        <row r="396">
          <cell r="A396" t="str">
            <v>BP Home</v>
          </cell>
        </row>
        <row r="397">
          <cell r="A397" t="str">
            <v>BP Home</v>
          </cell>
        </row>
        <row r="398">
          <cell r="A398" t="str">
            <v>BP Home</v>
          </cell>
        </row>
        <row r="399">
          <cell r="A399" t="str">
            <v>BP Home</v>
          </cell>
        </row>
        <row r="400">
          <cell r="A400" t="str">
            <v>BP Home</v>
          </cell>
        </row>
        <row r="401">
          <cell r="A401" t="str">
            <v>BP Home</v>
          </cell>
        </row>
        <row r="402">
          <cell r="A402" t="str">
            <v>BP Home</v>
          </cell>
        </row>
        <row r="403">
          <cell r="A403" t="str">
            <v>BP Home</v>
          </cell>
        </row>
        <row r="404">
          <cell r="A404" t="str">
            <v>BP Home</v>
          </cell>
        </row>
        <row r="405">
          <cell r="A405" t="str">
            <v>BP Home</v>
          </cell>
        </row>
        <row r="406">
          <cell r="A406" t="str">
            <v>BP Home</v>
          </cell>
        </row>
        <row r="407">
          <cell r="A407" t="str">
            <v>BP Home</v>
          </cell>
        </row>
        <row r="408">
          <cell r="A408" t="str">
            <v>BP Home</v>
          </cell>
        </row>
        <row r="409">
          <cell r="A409" t="str">
            <v>BP Home</v>
          </cell>
        </row>
        <row r="410">
          <cell r="A410" t="str">
            <v>BP Home</v>
          </cell>
        </row>
        <row r="411">
          <cell r="A411" t="str">
            <v>BP Home</v>
          </cell>
        </row>
        <row r="412">
          <cell r="A412" t="str">
            <v>BP Home</v>
          </cell>
        </row>
        <row r="413">
          <cell r="A413" t="str">
            <v>BP Home</v>
          </cell>
        </row>
        <row r="414">
          <cell r="A414" t="str">
            <v>BP Home</v>
          </cell>
        </row>
        <row r="415">
          <cell r="A415" t="str">
            <v>BP Home</v>
          </cell>
        </row>
        <row r="416">
          <cell r="A416" t="str">
            <v>BP Home</v>
          </cell>
        </row>
        <row r="417">
          <cell r="A417" t="str">
            <v>BP Home</v>
          </cell>
        </row>
        <row r="418">
          <cell r="A418" t="str">
            <v>BP Home</v>
          </cell>
        </row>
        <row r="419">
          <cell r="A419" t="str">
            <v>BP Home</v>
          </cell>
        </row>
        <row r="420">
          <cell r="A420" t="str">
            <v>BP Home</v>
          </cell>
        </row>
        <row r="421">
          <cell r="A421" t="str">
            <v>BP Home</v>
          </cell>
        </row>
        <row r="422">
          <cell r="A422" t="str">
            <v>BP Home</v>
          </cell>
        </row>
        <row r="423">
          <cell r="A423" t="str">
            <v>BP Home</v>
          </cell>
        </row>
        <row r="424">
          <cell r="A424" t="str">
            <v>BP Home</v>
          </cell>
        </row>
        <row r="425">
          <cell r="A425" t="str">
            <v>BP Home</v>
          </cell>
        </row>
        <row r="426">
          <cell r="A426" t="str">
            <v>BP Home</v>
          </cell>
        </row>
        <row r="427">
          <cell r="A427" t="str">
            <v>BP Home</v>
          </cell>
        </row>
        <row r="428">
          <cell r="A428" t="str">
            <v>BP Home</v>
          </cell>
        </row>
        <row r="429">
          <cell r="A429" t="str">
            <v>BP Home</v>
          </cell>
        </row>
        <row r="430">
          <cell r="A430" t="str">
            <v>BP Home</v>
          </cell>
        </row>
        <row r="431">
          <cell r="A431" t="str">
            <v>BP Home</v>
          </cell>
        </row>
        <row r="432">
          <cell r="A432" t="str">
            <v>BP Home</v>
          </cell>
        </row>
        <row r="433">
          <cell r="A433" t="str">
            <v>BP Home</v>
          </cell>
        </row>
        <row r="434">
          <cell r="A434" t="str">
            <v>BP Home</v>
          </cell>
        </row>
        <row r="435">
          <cell r="A435" t="str">
            <v>BP Home</v>
          </cell>
        </row>
        <row r="436">
          <cell r="A436" t="str">
            <v>BP Home</v>
          </cell>
        </row>
        <row r="437">
          <cell r="A437" t="str">
            <v>BP Home</v>
          </cell>
        </row>
        <row r="438">
          <cell r="A438" t="str">
            <v>BP Home</v>
          </cell>
        </row>
        <row r="439">
          <cell r="A439" t="str">
            <v>BP Home</v>
          </cell>
        </row>
        <row r="440">
          <cell r="A440" t="str">
            <v>BP Home</v>
          </cell>
        </row>
        <row r="441">
          <cell r="A441" t="str">
            <v>BP Home</v>
          </cell>
        </row>
        <row r="442">
          <cell r="A442" t="str">
            <v>BP Home</v>
          </cell>
        </row>
        <row r="443">
          <cell r="A443" t="str">
            <v>BP Home</v>
          </cell>
        </row>
        <row r="444">
          <cell r="A444" t="str">
            <v>BP Home</v>
          </cell>
        </row>
        <row r="445">
          <cell r="A445" t="str">
            <v>BP Home</v>
          </cell>
        </row>
        <row r="446">
          <cell r="A446" t="str">
            <v>BP Home</v>
          </cell>
        </row>
        <row r="447">
          <cell r="A447" t="str">
            <v>BP Home</v>
          </cell>
        </row>
        <row r="448">
          <cell r="A448" t="str">
            <v>BP Home</v>
          </cell>
        </row>
        <row r="449">
          <cell r="A449" t="str">
            <v>BP Home</v>
          </cell>
        </row>
        <row r="450">
          <cell r="A450" t="str">
            <v>BP Home</v>
          </cell>
        </row>
        <row r="451">
          <cell r="A451" t="str">
            <v>BP Home</v>
          </cell>
        </row>
        <row r="452">
          <cell r="A452" t="str">
            <v>BP Home</v>
          </cell>
        </row>
        <row r="453">
          <cell r="A453" t="str">
            <v>BP Home</v>
          </cell>
        </row>
        <row r="454">
          <cell r="A454" t="str">
            <v>BP Home</v>
          </cell>
        </row>
        <row r="455">
          <cell r="A455" t="str">
            <v>BP Home</v>
          </cell>
        </row>
        <row r="456">
          <cell r="A456" t="str">
            <v>BP Home</v>
          </cell>
        </row>
        <row r="457">
          <cell r="A457" t="str">
            <v>BP Home</v>
          </cell>
        </row>
        <row r="458">
          <cell r="A458" t="str">
            <v>BP Home</v>
          </cell>
        </row>
        <row r="459">
          <cell r="A459" t="str">
            <v>BP Home</v>
          </cell>
        </row>
        <row r="460">
          <cell r="A460" t="str">
            <v>BP Home</v>
          </cell>
        </row>
        <row r="461">
          <cell r="A461" t="str">
            <v>BP Home</v>
          </cell>
        </row>
        <row r="462">
          <cell r="A462" t="str">
            <v>BP Home</v>
          </cell>
        </row>
        <row r="463">
          <cell r="A463" t="str">
            <v>BP Home</v>
          </cell>
        </row>
        <row r="464">
          <cell r="A464" t="str">
            <v>BP Home</v>
          </cell>
        </row>
        <row r="465">
          <cell r="A465" t="str">
            <v>BP Home</v>
          </cell>
        </row>
        <row r="466">
          <cell r="A466" t="str">
            <v>BP Home</v>
          </cell>
        </row>
        <row r="467">
          <cell r="A467" t="str">
            <v>BP Home</v>
          </cell>
        </row>
        <row r="468">
          <cell r="A468" t="str">
            <v>BP Home</v>
          </cell>
        </row>
        <row r="469">
          <cell r="A469" t="str">
            <v>BP Home</v>
          </cell>
        </row>
        <row r="470">
          <cell r="A470" t="str">
            <v>BP Home</v>
          </cell>
        </row>
        <row r="471">
          <cell r="A471" t="str">
            <v>BP Home</v>
          </cell>
        </row>
        <row r="472">
          <cell r="A472" t="str">
            <v>BP Home</v>
          </cell>
        </row>
        <row r="473">
          <cell r="A473" t="str">
            <v>BP Home</v>
          </cell>
        </row>
        <row r="474">
          <cell r="A474" t="str">
            <v>BP Home</v>
          </cell>
        </row>
        <row r="475">
          <cell r="A475" t="str">
            <v>BP Home</v>
          </cell>
        </row>
        <row r="476">
          <cell r="A476" t="str">
            <v>BP Home</v>
          </cell>
        </row>
        <row r="477">
          <cell r="A477" t="str">
            <v>BP Home</v>
          </cell>
        </row>
        <row r="478">
          <cell r="A478" t="str">
            <v>BP Home</v>
          </cell>
        </row>
        <row r="479">
          <cell r="A479" t="str">
            <v>BP Home</v>
          </cell>
        </row>
        <row r="480">
          <cell r="A480" t="str">
            <v>BP Home</v>
          </cell>
        </row>
        <row r="481">
          <cell r="A481" t="str">
            <v>BP Home</v>
          </cell>
        </row>
        <row r="482">
          <cell r="A482" t="str">
            <v>BP Home</v>
          </cell>
        </row>
        <row r="483">
          <cell r="A483" t="str">
            <v>BP Home</v>
          </cell>
        </row>
        <row r="484">
          <cell r="A484" t="str">
            <v>BP Home</v>
          </cell>
        </row>
        <row r="485">
          <cell r="A485" t="str">
            <v>BP Home</v>
          </cell>
        </row>
        <row r="486">
          <cell r="A486" t="str">
            <v>BP Home</v>
          </cell>
        </row>
        <row r="487">
          <cell r="A487" t="str">
            <v>BP Home</v>
          </cell>
        </row>
        <row r="488">
          <cell r="A488" t="str">
            <v>BP Home</v>
          </cell>
        </row>
        <row r="489">
          <cell r="A489" t="str">
            <v>BP Home</v>
          </cell>
        </row>
        <row r="490">
          <cell r="A490" t="str">
            <v>BP Home</v>
          </cell>
        </row>
        <row r="491">
          <cell r="A491" t="str">
            <v>BP Home</v>
          </cell>
        </row>
        <row r="492">
          <cell r="A492" t="str">
            <v>BP Home</v>
          </cell>
        </row>
        <row r="493">
          <cell r="A493" t="str">
            <v>BP Home</v>
          </cell>
        </row>
        <row r="494">
          <cell r="A494" t="str">
            <v>BP Home</v>
          </cell>
        </row>
        <row r="495">
          <cell r="A495" t="str">
            <v>BP Home</v>
          </cell>
        </row>
        <row r="496">
          <cell r="A496" t="str">
            <v>BP Home</v>
          </cell>
        </row>
        <row r="497">
          <cell r="A497" t="str">
            <v>BP Home</v>
          </cell>
        </row>
        <row r="498">
          <cell r="A498" t="str">
            <v>BP Home</v>
          </cell>
        </row>
        <row r="499">
          <cell r="A499" t="str">
            <v>BP Home</v>
          </cell>
        </row>
        <row r="500">
          <cell r="A500" t="str">
            <v>BP Home</v>
          </cell>
        </row>
        <row r="501">
          <cell r="A501" t="str">
            <v>BP Home</v>
          </cell>
        </row>
        <row r="502">
          <cell r="A502" t="str">
            <v>BP Home</v>
          </cell>
        </row>
        <row r="503">
          <cell r="A503" t="str">
            <v>BP Home</v>
          </cell>
        </row>
        <row r="504">
          <cell r="A504" t="str">
            <v>BP Home</v>
          </cell>
        </row>
        <row r="505">
          <cell r="A505" t="str">
            <v>BP Home</v>
          </cell>
        </row>
        <row r="506">
          <cell r="A506" t="str">
            <v>BP Home</v>
          </cell>
        </row>
        <row r="507">
          <cell r="A507" t="str">
            <v>BP Home</v>
          </cell>
        </row>
        <row r="508">
          <cell r="A508" t="str">
            <v>BP Home</v>
          </cell>
        </row>
        <row r="509">
          <cell r="A509" t="str">
            <v>BP Home</v>
          </cell>
        </row>
        <row r="510">
          <cell r="A510" t="str">
            <v>BP Home</v>
          </cell>
        </row>
        <row r="511">
          <cell r="A511" t="str">
            <v>BP Home</v>
          </cell>
        </row>
        <row r="512">
          <cell r="A512" t="str">
            <v>BP Home</v>
          </cell>
        </row>
        <row r="513">
          <cell r="A513" t="str">
            <v>BP Home</v>
          </cell>
        </row>
        <row r="514">
          <cell r="A514" t="str">
            <v>BP Home</v>
          </cell>
        </row>
        <row r="515">
          <cell r="A515" t="str">
            <v>BP Home</v>
          </cell>
        </row>
        <row r="516">
          <cell r="A516" t="str">
            <v>BP Home</v>
          </cell>
        </row>
        <row r="517">
          <cell r="A517" t="str">
            <v>BP Home</v>
          </cell>
        </row>
        <row r="518">
          <cell r="A518" t="str">
            <v>BP Home</v>
          </cell>
        </row>
        <row r="519">
          <cell r="A519" t="str">
            <v>BP Home</v>
          </cell>
        </row>
        <row r="520">
          <cell r="A520" t="str">
            <v>BP Home</v>
          </cell>
        </row>
        <row r="521">
          <cell r="A521" t="str">
            <v>BP Home</v>
          </cell>
        </row>
        <row r="522">
          <cell r="A522" t="str">
            <v>BP Home</v>
          </cell>
        </row>
        <row r="523">
          <cell r="A523" t="str">
            <v>BP Home</v>
          </cell>
        </row>
        <row r="524">
          <cell r="A524" t="str">
            <v>BP Home</v>
          </cell>
        </row>
        <row r="525">
          <cell r="A525" t="str">
            <v>BP Home</v>
          </cell>
        </row>
        <row r="526">
          <cell r="A526" t="str">
            <v>BP Home</v>
          </cell>
        </row>
        <row r="527">
          <cell r="A527" t="str">
            <v>BP Home</v>
          </cell>
        </row>
        <row r="528">
          <cell r="A528" t="str">
            <v>BP Home</v>
          </cell>
        </row>
        <row r="529">
          <cell r="A529" t="str">
            <v>BP Home</v>
          </cell>
        </row>
        <row r="530">
          <cell r="A530" t="str">
            <v>BP Home</v>
          </cell>
        </row>
        <row r="531">
          <cell r="A531" t="str">
            <v>BP Home</v>
          </cell>
        </row>
        <row r="532">
          <cell r="A532" t="str">
            <v>BP Home</v>
          </cell>
        </row>
        <row r="533">
          <cell r="A533" t="str">
            <v>BP Home</v>
          </cell>
        </row>
        <row r="534">
          <cell r="A534" t="str">
            <v>BP Home</v>
          </cell>
        </row>
        <row r="535">
          <cell r="A535" t="str">
            <v>BP Home</v>
          </cell>
        </row>
        <row r="536">
          <cell r="A536" t="str">
            <v>BP Home</v>
          </cell>
        </row>
        <row r="537">
          <cell r="A537" t="str">
            <v>BP Home</v>
          </cell>
        </row>
        <row r="538">
          <cell r="A538" t="str">
            <v>BP Home</v>
          </cell>
        </row>
        <row r="539">
          <cell r="A539" t="str">
            <v>BP Home</v>
          </cell>
        </row>
        <row r="540">
          <cell r="A540" t="str">
            <v>BP Home</v>
          </cell>
        </row>
        <row r="541">
          <cell r="A541" t="str">
            <v>BP Home</v>
          </cell>
        </row>
        <row r="542">
          <cell r="A542" t="str">
            <v>BP Home</v>
          </cell>
        </row>
        <row r="543">
          <cell r="A543" t="str">
            <v>BP Home</v>
          </cell>
        </row>
        <row r="544">
          <cell r="A544" t="str">
            <v>BP Home</v>
          </cell>
        </row>
        <row r="545">
          <cell r="A545" t="str">
            <v>BP Home</v>
          </cell>
        </row>
        <row r="546">
          <cell r="A546" t="str">
            <v>BP Home</v>
          </cell>
        </row>
        <row r="547">
          <cell r="A547" t="str">
            <v>BP Home</v>
          </cell>
        </row>
        <row r="548">
          <cell r="A548" t="str">
            <v>BP Home</v>
          </cell>
        </row>
        <row r="549">
          <cell r="A549" t="str">
            <v>BP Home</v>
          </cell>
        </row>
        <row r="550">
          <cell r="A550" t="str">
            <v>BP Home</v>
          </cell>
        </row>
        <row r="551">
          <cell r="A551" t="str">
            <v>BP Home</v>
          </cell>
        </row>
        <row r="552">
          <cell r="A552" t="str">
            <v>BP Home</v>
          </cell>
        </row>
        <row r="553">
          <cell r="A553" t="str">
            <v>BP Home</v>
          </cell>
        </row>
        <row r="554">
          <cell r="A554" t="str">
            <v>BP Home</v>
          </cell>
        </row>
        <row r="555">
          <cell r="A555" t="str">
            <v>BP Home</v>
          </cell>
        </row>
        <row r="556">
          <cell r="A556" t="str">
            <v>BP Home</v>
          </cell>
        </row>
        <row r="557">
          <cell r="A557" t="str">
            <v>BP Home</v>
          </cell>
        </row>
        <row r="558">
          <cell r="A558" t="str">
            <v>BP Home</v>
          </cell>
        </row>
        <row r="559">
          <cell r="A559" t="str">
            <v>BP Home</v>
          </cell>
        </row>
        <row r="560">
          <cell r="A560" t="str">
            <v>BP Home</v>
          </cell>
        </row>
        <row r="561">
          <cell r="A561" t="str">
            <v>BP Home</v>
          </cell>
        </row>
        <row r="562">
          <cell r="A562" t="str">
            <v>BP Home</v>
          </cell>
        </row>
        <row r="563">
          <cell r="A563" t="str">
            <v>BP Home</v>
          </cell>
        </row>
        <row r="564">
          <cell r="A564" t="str">
            <v>BP Home</v>
          </cell>
        </row>
        <row r="565">
          <cell r="A565" t="str">
            <v>BP Home</v>
          </cell>
        </row>
        <row r="566">
          <cell r="A566" t="str">
            <v>BP Home</v>
          </cell>
        </row>
        <row r="567">
          <cell r="A567" t="str">
            <v>BP Home</v>
          </cell>
        </row>
        <row r="568">
          <cell r="A568" t="str">
            <v>BP Home</v>
          </cell>
        </row>
        <row r="569">
          <cell r="A569" t="str">
            <v>BP Home</v>
          </cell>
        </row>
        <row r="570">
          <cell r="A570" t="str">
            <v>BP Home</v>
          </cell>
        </row>
        <row r="571">
          <cell r="A571" t="str">
            <v>BP Home</v>
          </cell>
        </row>
        <row r="572">
          <cell r="A572" t="str">
            <v>BP Home</v>
          </cell>
        </row>
        <row r="573">
          <cell r="A573" t="str">
            <v>BP Home</v>
          </cell>
        </row>
        <row r="574">
          <cell r="A574" t="str">
            <v>BP Home</v>
          </cell>
        </row>
        <row r="575">
          <cell r="A575" t="str">
            <v>BP Home</v>
          </cell>
        </row>
        <row r="576">
          <cell r="A576" t="str">
            <v>BP Home</v>
          </cell>
        </row>
        <row r="577">
          <cell r="A577" t="str">
            <v>BP Home</v>
          </cell>
        </row>
        <row r="578">
          <cell r="A578" t="str">
            <v>BP Home</v>
          </cell>
        </row>
        <row r="579">
          <cell r="A579" t="str">
            <v>BP Home</v>
          </cell>
        </row>
        <row r="580">
          <cell r="A580" t="str">
            <v>BP Home</v>
          </cell>
        </row>
        <row r="581">
          <cell r="A581" t="str">
            <v>BP Home</v>
          </cell>
        </row>
        <row r="582">
          <cell r="A582" t="str">
            <v>BP Home</v>
          </cell>
        </row>
        <row r="583">
          <cell r="A583" t="str">
            <v>BP Home</v>
          </cell>
        </row>
        <row r="584">
          <cell r="A584" t="str">
            <v>BP Home</v>
          </cell>
        </row>
        <row r="585">
          <cell r="A585" t="str">
            <v>BP Home</v>
          </cell>
        </row>
        <row r="586">
          <cell r="A586" t="str">
            <v>BP Home</v>
          </cell>
        </row>
        <row r="587">
          <cell r="A587" t="str">
            <v>BP Home</v>
          </cell>
        </row>
        <row r="588">
          <cell r="A588" t="str">
            <v>BP Home</v>
          </cell>
        </row>
        <row r="589">
          <cell r="A589" t="str">
            <v>BP Home</v>
          </cell>
        </row>
        <row r="590">
          <cell r="A590" t="str">
            <v>BP Home</v>
          </cell>
        </row>
        <row r="591">
          <cell r="A591" t="str">
            <v>BP Home</v>
          </cell>
        </row>
        <row r="592">
          <cell r="A592" t="str">
            <v>BP Home</v>
          </cell>
        </row>
        <row r="593">
          <cell r="A593" t="str">
            <v>BP Home</v>
          </cell>
        </row>
        <row r="594">
          <cell r="A594" t="str">
            <v>BP Home</v>
          </cell>
        </row>
        <row r="595">
          <cell r="A595" t="str">
            <v>BP Home</v>
          </cell>
        </row>
        <row r="596">
          <cell r="A596" t="str">
            <v>BP Home</v>
          </cell>
        </row>
        <row r="597">
          <cell r="A597" t="str">
            <v>BP Home</v>
          </cell>
        </row>
        <row r="598">
          <cell r="A598" t="str">
            <v>BP Home</v>
          </cell>
        </row>
        <row r="599">
          <cell r="A599" t="str">
            <v>BP Home</v>
          </cell>
        </row>
        <row r="600">
          <cell r="A600" t="str">
            <v>BP Home</v>
          </cell>
        </row>
        <row r="601">
          <cell r="A601" t="str">
            <v>BP Home</v>
          </cell>
        </row>
        <row r="602">
          <cell r="A602" t="str">
            <v>BP Home</v>
          </cell>
        </row>
        <row r="603">
          <cell r="A603" t="str">
            <v>BP Home</v>
          </cell>
        </row>
        <row r="604">
          <cell r="A604" t="str">
            <v>BP Home</v>
          </cell>
        </row>
        <row r="605">
          <cell r="A605" t="str">
            <v>BP Home</v>
          </cell>
        </row>
        <row r="606">
          <cell r="A606" t="str">
            <v>BP Home</v>
          </cell>
        </row>
        <row r="607">
          <cell r="A607" t="str">
            <v>BP Home</v>
          </cell>
        </row>
        <row r="608">
          <cell r="A608" t="str">
            <v>BP Home</v>
          </cell>
        </row>
        <row r="609">
          <cell r="A609" t="str">
            <v>BP Home</v>
          </cell>
        </row>
        <row r="610">
          <cell r="A610" t="str">
            <v>BP Home</v>
          </cell>
        </row>
        <row r="611">
          <cell r="A611" t="str">
            <v>BP Home</v>
          </cell>
        </row>
        <row r="612">
          <cell r="A612" t="str">
            <v>BP Home</v>
          </cell>
        </row>
        <row r="613">
          <cell r="A613" t="str">
            <v>BP Home</v>
          </cell>
        </row>
        <row r="614">
          <cell r="A614" t="str">
            <v>BP Home</v>
          </cell>
        </row>
        <row r="615">
          <cell r="A615" t="str">
            <v>BP Home</v>
          </cell>
        </row>
        <row r="616">
          <cell r="A616" t="str">
            <v>BP Home</v>
          </cell>
        </row>
        <row r="617">
          <cell r="A617" t="str">
            <v>BP Home</v>
          </cell>
        </row>
        <row r="618">
          <cell r="A618" t="str">
            <v>BP Home</v>
          </cell>
        </row>
        <row r="619">
          <cell r="A619" t="str">
            <v>BP Home</v>
          </cell>
        </row>
        <row r="620">
          <cell r="A620" t="str">
            <v>BP Home</v>
          </cell>
        </row>
        <row r="621">
          <cell r="A621" t="str">
            <v>BP Home</v>
          </cell>
        </row>
        <row r="622">
          <cell r="A622" t="str">
            <v>BP Home</v>
          </cell>
        </row>
        <row r="623">
          <cell r="A623" t="str">
            <v>BP Home</v>
          </cell>
        </row>
        <row r="624">
          <cell r="A624" t="str">
            <v>BP Home</v>
          </cell>
        </row>
        <row r="625">
          <cell r="A625" t="str">
            <v>BP Home</v>
          </cell>
        </row>
        <row r="626">
          <cell r="A626" t="str">
            <v>BP Home</v>
          </cell>
        </row>
      </sheetData>
      <sheetData sheetId="3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0</v>
          </cell>
          <cell r="G2">
            <v>37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  <row r="216">
          <cell r="A216" t="str">
            <v>BP Business</v>
          </cell>
        </row>
        <row r="217">
          <cell r="A217" t="str">
            <v>BP Business</v>
          </cell>
        </row>
        <row r="218">
          <cell r="A218" t="str">
            <v>BP Business</v>
          </cell>
        </row>
        <row r="219">
          <cell r="A219" t="str">
            <v>BP Business</v>
          </cell>
        </row>
        <row r="220">
          <cell r="A220" t="str">
            <v>BP Business</v>
          </cell>
        </row>
        <row r="221">
          <cell r="A221" t="str">
            <v>BP Business</v>
          </cell>
        </row>
        <row r="222">
          <cell r="A222" t="str">
            <v>BP Business</v>
          </cell>
        </row>
        <row r="223">
          <cell r="A223" t="str">
            <v>BP Business</v>
          </cell>
        </row>
        <row r="224">
          <cell r="A224" t="str">
            <v>BP Business</v>
          </cell>
        </row>
        <row r="225">
          <cell r="A225" t="str">
            <v>BP Business</v>
          </cell>
        </row>
        <row r="226">
          <cell r="A226" t="str">
            <v>BP Business</v>
          </cell>
        </row>
        <row r="227">
          <cell r="A227" t="str">
            <v>BP Business</v>
          </cell>
        </row>
        <row r="228">
          <cell r="A228" t="str">
            <v>BP Business</v>
          </cell>
        </row>
        <row r="229">
          <cell r="A229" t="str">
            <v>BP Business</v>
          </cell>
        </row>
        <row r="230">
          <cell r="A230" t="str">
            <v>BP Business</v>
          </cell>
        </row>
        <row r="231">
          <cell r="A231" t="str">
            <v>BP Business</v>
          </cell>
        </row>
        <row r="232">
          <cell r="A232" t="str">
            <v>BP Business</v>
          </cell>
        </row>
        <row r="233">
          <cell r="A233" t="str">
            <v>BP Business</v>
          </cell>
        </row>
        <row r="234">
          <cell r="A234" t="str">
            <v>BP Business</v>
          </cell>
        </row>
        <row r="235">
          <cell r="A235" t="str">
            <v>BP Business</v>
          </cell>
        </row>
        <row r="236">
          <cell r="A236" t="str">
            <v>BP Business</v>
          </cell>
        </row>
        <row r="237">
          <cell r="A237" t="str">
            <v>BP Business</v>
          </cell>
        </row>
        <row r="238">
          <cell r="A238" t="str">
            <v>BP Business</v>
          </cell>
        </row>
        <row r="239">
          <cell r="A239" t="str">
            <v>BP Business</v>
          </cell>
        </row>
        <row r="240">
          <cell r="A240" t="str">
            <v>BP Business</v>
          </cell>
        </row>
        <row r="241">
          <cell r="A241" t="str">
            <v>BP Business</v>
          </cell>
        </row>
        <row r="242">
          <cell r="A242" t="str">
            <v>BP Business</v>
          </cell>
        </row>
        <row r="243">
          <cell r="A243" t="str">
            <v>BP Business</v>
          </cell>
        </row>
        <row r="244">
          <cell r="A244" t="str">
            <v>BP Business</v>
          </cell>
        </row>
        <row r="245">
          <cell r="A245" t="str">
            <v>BP Business</v>
          </cell>
        </row>
        <row r="246">
          <cell r="A246" t="str">
            <v>BP Business</v>
          </cell>
        </row>
        <row r="247">
          <cell r="A247" t="str">
            <v>BP Business</v>
          </cell>
        </row>
        <row r="248">
          <cell r="A248" t="str">
            <v>BP Business</v>
          </cell>
        </row>
        <row r="249">
          <cell r="A249" t="str">
            <v>BP Business</v>
          </cell>
        </row>
        <row r="250">
          <cell r="A250" t="str">
            <v>BP Business</v>
          </cell>
        </row>
        <row r="251">
          <cell r="A251" t="str">
            <v>BP Business</v>
          </cell>
        </row>
        <row r="252">
          <cell r="A252" t="str">
            <v>BP Business</v>
          </cell>
        </row>
        <row r="253">
          <cell r="A253" t="str">
            <v>BP Business</v>
          </cell>
        </row>
        <row r="254">
          <cell r="A254" t="str">
            <v>BP Business</v>
          </cell>
        </row>
        <row r="255">
          <cell r="A255" t="str">
            <v>BP Business</v>
          </cell>
        </row>
        <row r="256">
          <cell r="A256" t="str">
            <v>BP Business</v>
          </cell>
        </row>
        <row r="257">
          <cell r="A257" t="str">
            <v>BP Business</v>
          </cell>
        </row>
        <row r="258">
          <cell r="A258" t="str">
            <v>BP Business</v>
          </cell>
        </row>
        <row r="259">
          <cell r="A259" t="str">
            <v>BP Business</v>
          </cell>
        </row>
        <row r="260">
          <cell r="A260" t="str">
            <v>BP Business</v>
          </cell>
        </row>
        <row r="261">
          <cell r="A261" t="str">
            <v>BP Business</v>
          </cell>
        </row>
        <row r="262">
          <cell r="A262" t="str">
            <v>BP Business</v>
          </cell>
        </row>
        <row r="263">
          <cell r="A263" t="str">
            <v>BP Business</v>
          </cell>
        </row>
        <row r="264">
          <cell r="A264" t="str">
            <v>BP Business</v>
          </cell>
        </row>
        <row r="265">
          <cell r="A265" t="str">
            <v>BP Business</v>
          </cell>
        </row>
        <row r="266">
          <cell r="A266" t="str">
            <v>BP Business</v>
          </cell>
        </row>
        <row r="267">
          <cell r="A267" t="str">
            <v>BP Business</v>
          </cell>
        </row>
        <row r="268">
          <cell r="A268" t="str">
            <v>BP Business</v>
          </cell>
        </row>
        <row r="269">
          <cell r="A269" t="str">
            <v>BP Business</v>
          </cell>
        </row>
        <row r="270">
          <cell r="A270" t="str">
            <v>BP Business</v>
          </cell>
        </row>
        <row r="271">
          <cell r="A271" t="str">
            <v>BP Business</v>
          </cell>
        </row>
        <row r="272">
          <cell r="A272" t="str">
            <v>BP Business</v>
          </cell>
        </row>
        <row r="273">
          <cell r="A273" t="str">
            <v>BP Business</v>
          </cell>
        </row>
        <row r="274">
          <cell r="A274" t="str">
            <v>BP Business</v>
          </cell>
        </row>
        <row r="275">
          <cell r="A275" t="str">
            <v>BP Business</v>
          </cell>
        </row>
        <row r="276">
          <cell r="A276" t="str">
            <v>BP Business</v>
          </cell>
        </row>
        <row r="277">
          <cell r="A277" t="str">
            <v>BP Business</v>
          </cell>
        </row>
        <row r="278">
          <cell r="A278" t="str">
            <v>BP Business</v>
          </cell>
        </row>
        <row r="279">
          <cell r="A279" t="str">
            <v>BP Business</v>
          </cell>
        </row>
        <row r="280">
          <cell r="A280" t="str">
            <v>BP Business</v>
          </cell>
        </row>
        <row r="281">
          <cell r="A281" t="str">
            <v>BP Business</v>
          </cell>
        </row>
        <row r="282">
          <cell r="A282" t="str">
            <v>BP Business</v>
          </cell>
        </row>
        <row r="283">
          <cell r="A283" t="str">
            <v>BP Business</v>
          </cell>
        </row>
        <row r="284">
          <cell r="A284" t="str">
            <v>BP Business</v>
          </cell>
        </row>
        <row r="285">
          <cell r="A285" t="str">
            <v>BP Business</v>
          </cell>
        </row>
        <row r="286">
          <cell r="A286" t="str">
            <v>BP Business</v>
          </cell>
        </row>
        <row r="287">
          <cell r="A287" t="str">
            <v>BP Business</v>
          </cell>
        </row>
        <row r="288">
          <cell r="A288" t="str">
            <v>BP Business</v>
          </cell>
        </row>
        <row r="289">
          <cell r="A289" t="str">
            <v>BP Business</v>
          </cell>
        </row>
        <row r="290">
          <cell r="A290" t="str">
            <v>BP Business</v>
          </cell>
        </row>
        <row r="291">
          <cell r="A291" t="str">
            <v>BP Business</v>
          </cell>
        </row>
        <row r="292">
          <cell r="A292" t="str">
            <v>BP Business</v>
          </cell>
        </row>
        <row r="293">
          <cell r="A293" t="str">
            <v>BP Business</v>
          </cell>
        </row>
        <row r="294">
          <cell r="A294" t="str">
            <v>BP Business</v>
          </cell>
        </row>
        <row r="295">
          <cell r="A295" t="str">
            <v>BP Business</v>
          </cell>
        </row>
        <row r="296">
          <cell r="A296" t="str">
            <v>BP Business</v>
          </cell>
        </row>
        <row r="297">
          <cell r="A297" t="str">
            <v>BP Business</v>
          </cell>
        </row>
        <row r="298">
          <cell r="A298" t="str">
            <v>BP Business</v>
          </cell>
        </row>
        <row r="299">
          <cell r="A299" t="str">
            <v>BP Business</v>
          </cell>
        </row>
        <row r="300">
          <cell r="A300" t="str">
            <v>BP Business</v>
          </cell>
        </row>
        <row r="301">
          <cell r="A301" t="str">
            <v>BP Business</v>
          </cell>
        </row>
        <row r="302">
          <cell r="A302" t="str">
            <v>BP Business</v>
          </cell>
        </row>
        <row r="303">
          <cell r="A303" t="str">
            <v>BP Business</v>
          </cell>
        </row>
        <row r="304">
          <cell r="A304" t="str">
            <v>BP Business</v>
          </cell>
        </row>
        <row r="305">
          <cell r="A305" t="str">
            <v>BP Business</v>
          </cell>
        </row>
        <row r="306">
          <cell r="A306" t="str">
            <v>BP Business</v>
          </cell>
        </row>
        <row r="307">
          <cell r="A307" t="str">
            <v>BP Business</v>
          </cell>
        </row>
        <row r="308">
          <cell r="A308" t="str">
            <v>BP Business</v>
          </cell>
        </row>
        <row r="309">
          <cell r="A309" t="str">
            <v>BP Business</v>
          </cell>
        </row>
        <row r="310">
          <cell r="A310" t="str">
            <v>BP Business</v>
          </cell>
        </row>
        <row r="311">
          <cell r="A311" t="str">
            <v>BP Business</v>
          </cell>
        </row>
        <row r="312">
          <cell r="A312" t="str">
            <v>BP Business</v>
          </cell>
        </row>
        <row r="313">
          <cell r="A313" t="str">
            <v>BP Business</v>
          </cell>
        </row>
        <row r="314">
          <cell r="A314" t="str">
            <v>BP Business</v>
          </cell>
        </row>
        <row r="315">
          <cell r="A315" t="str">
            <v>BP Business</v>
          </cell>
        </row>
        <row r="316">
          <cell r="A316" t="str">
            <v>BP Business</v>
          </cell>
        </row>
        <row r="317">
          <cell r="A317" t="str">
            <v>BP Business</v>
          </cell>
        </row>
        <row r="318">
          <cell r="A318" t="str">
            <v>BP Business</v>
          </cell>
        </row>
        <row r="319">
          <cell r="A319" t="str">
            <v>BP Business</v>
          </cell>
        </row>
        <row r="320">
          <cell r="A320" t="str">
            <v>BP Business</v>
          </cell>
        </row>
        <row r="321">
          <cell r="A321" t="str">
            <v>BP Business</v>
          </cell>
        </row>
        <row r="322">
          <cell r="A322" t="str">
            <v>BP Business</v>
          </cell>
        </row>
        <row r="323">
          <cell r="A323" t="str">
            <v>BP Business</v>
          </cell>
        </row>
        <row r="324">
          <cell r="A324" t="str">
            <v>BP Business</v>
          </cell>
        </row>
        <row r="325">
          <cell r="A325" t="str">
            <v>BP Business</v>
          </cell>
        </row>
        <row r="326">
          <cell r="A326" t="str">
            <v>BP Business</v>
          </cell>
        </row>
        <row r="327">
          <cell r="A327" t="str">
            <v>BP Business</v>
          </cell>
        </row>
        <row r="328">
          <cell r="A328" t="str">
            <v>BP Business</v>
          </cell>
        </row>
        <row r="329">
          <cell r="A329" t="str">
            <v>BP Business</v>
          </cell>
        </row>
        <row r="330">
          <cell r="A330" t="str">
            <v>BP Business</v>
          </cell>
        </row>
        <row r="331">
          <cell r="A331" t="str">
            <v>BP Business</v>
          </cell>
        </row>
        <row r="332">
          <cell r="A332" t="str">
            <v>BP Business</v>
          </cell>
        </row>
        <row r="333">
          <cell r="A333" t="str">
            <v>BP Business</v>
          </cell>
        </row>
        <row r="334">
          <cell r="A334" t="str">
            <v>BP Business</v>
          </cell>
        </row>
        <row r="335">
          <cell r="A335" t="str">
            <v>BP Business</v>
          </cell>
        </row>
        <row r="336">
          <cell r="A336" t="str">
            <v>BP Business</v>
          </cell>
        </row>
        <row r="337">
          <cell r="A337" t="str">
            <v>BP Business</v>
          </cell>
        </row>
        <row r="338">
          <cell r="A338" t="str">
            <v>BP Business</v>
          </cell>
        </row>
        <row r="339">
          <cell r="A339" t="str">
            <v>BP Business</v>
          </cell>
        </row>
        <row r="340">
          <cell r="A340" t="str">
            <v>BP Business</v>
          </cell>
        </row>
        <row r="341">
          <cell r="A341" t="str">
            <v>BP Business</v>
          </cell>
        </row>
        <row r="342">
          <cell r="A342" t="str">
            <v>BP Business</v>
          </cell>
        </row>
        <row r="343">
          <cell r="A343" t="str">
            <v>BP Business</v>
          </cell>
        </row>
        <row r="344">
          <cell r="A344" t="str">
            <v>BP Business</v>
          </cell>
        </row>
        <row r="345">
          <cell r="A345" t="str">
            <v>BP Business</v>
          </cell>
        </row>
        <row r="346">
          <cell r="A346" t="str">
            <v>BP Business</v>
          </cell>
        </row>
        <row r="347">
          <cell r="A347" t="str">
            <v>BP Business</v>
          </cell>
        </row>
        <row r="348">
          <cell r="A348" t="str">
            <v>BP Business</v>
          </cell>
        </row>
        <row r="349">
          <cell r="A349" t="str">
            <v>BP Business</v>
          </cell>
        </row>
        <row r="350">
          <cell r="A350" t="str">
            <v>BP Business</v>
          </cell>
        </row>
        <row r="351">
          <cell r="A351" t="str">
            <v>BP Business</v>
          </cell>
        </row>
        <row r="352">
          <cell r="A352" t="str">
            <v>BP Business</v>
          </cell>
        </row>
        <row r="353">
          <cell r="A353" t="str">
            <v>BP Business</v>
          </cell>
        </row>
        <row r="354">
          <cell r="A354" t="str">
            <v>BP Business</v>
          </cell>
        </row>
        <row r="355">
          <cell r="A355" t="str">
            <v>BP Business</v>
          </cell>
        </row>
        <row r="356">
          <cell r="A356" t="str">
            <v>BP Business</v>
          </cell>
        </row>
        <row r="357">
          <cell r="A357" t="str">
            <v>BP Business</v>
          </cell>
        </row>
        <row r="358">
          <cell r="A358" t="str">
            <v>BP Business</v>
          </cell>
        </row>
        <row r="359">
          <cell r="A359" t="str">
            <v>BP Business</v>
          </cell>
        </row>
        <row r="360">
          <cell r="A360" t="str">
            <v>BP Business</v>
          </cell>
        </row>
        <row r="361">
          <cell r="A361" t="str">
            <v>BP Business</v>
          </cell>
        </row>
        <row r="362">
          <cell r="A362" t="str">
            <v>BP Business</v>
          </cell>
        </row>
        <row r="363">
          <cell r="A363" t="str">
            <v>BP Business</v>
          </cell>
        </row>
        <row r="364">
          <cell r="A364" t="str">
            <v>BP Business</v>
          </cell>
        </row>
        <row r="365">
          <cell r="A365" t="str">
            <v>BP Business</v>
          </cell>
        </row>
        <row r="366">
          <cell r="A366" t="str">
            <v>BP Business</v>
          </cell>
        </row>
        <row r="367">
          <cell r="A367" t="str">
            <v>BP Business</v>
          </cell>
        </row>
        <row r="368">
          <cell r="A368" t="str">
            <v>BP Business</v>
          </cell>
        </row>
        <row r="369">
          <cell r="A369" t="str">
            <v>BP Business</v>
          </cell>
        </row>
        <row r="370">
          <cell r="A370" t="str">
            <v>BP Business</v>
          </cell>
        </row>
        <row r="371">
          <cell r="A371" t="str">
            <v>BP Business</v>
          </cell>
        </row>
        <row r="372">
          <cell r="A372" t="str">
            <v>BP Business</v>
          </cell>
        </row>
        <row r="373">
          <cell r="A373" t="str">
            <v>BP Business</v>
          </cell>
        </row>
        <row r="374">
          <cell r="A374" t="str">
            <v>BP Business</v>
          </cell>
        </row>
        <row r="375">
          <cell r="A375" t="str">
            <v>BP Business</v>
          </cell>
        </row>
        <row r="376">
          <cell r="A376" t="str">
            <v>BP Business</v>
          </cell>
        </row>
        <row r="377">
          <cell r="A377" t="str">
            <v>BP Business</v>
          </cell>
        </row>
        <row r="378">
          <cell r="A378" t="str">
            <v>BP Business</v>
          </cell>
        </row>
        <row r="379">
          <cell r="A379" t="str">
            <v>BP Business</v>
          </cell>
        </row>
        <row r="380">
          <cell r="A380" t="str">
            <v>BP Business</v>
          </cell>
        </row>
        <row r="381">
          <cell r="A381" t="str">
            <v>BP Business</v>
          </cell>
        </row>
        <row r="382">
          <cell r="A382" t="str">
            <v>BP Business</v>
          </cell>
        </row>
        <row r="383">
          <cell r="A383" t="str">
            <v>BP Business</v>
          </cell>
        </row>
        <row r="384">
          <cell r="A384" t="str">
            <v>BP Business</v>
          </cell>
        </row>
        <row r="385">
          <cell r="A385" t="str">
            <v>BP Business</v>
          </cell>
        </row>
        <row r="386">
          <cell r="A386" t="str">
            <v>BP Business</v>
          </cell>
        </row>
        <row r="387">
          <cell r="A387" t="str">
            <v>BP Business</v>
          </cell>
        </row>
        <row r="388">
          <cell r="A388" t="str">
            <v>BP Business</v>
          </cell>
        </row>
        <row r="389">
          <cell r="A389" t="str">
            <v>BP Business</v>
          </cell>
        </row>
        <row r="390">
          <cell r="A390" t="str">
            <v>BP Business</v>
          </cell>
        </row>
        <row r="391">
          <cell r="A391" t="str">
            <v>BP Business</v>
          </cell>
        </row>
        <row r="392">
          <cell r="A392" t="str">
            <v>BP Business</v>
          </cell>
        </row>
        <row r="393">
          <cell r="A393" t="str">
            <v>BP Business</v>
          </cell>
        </row>
        <row r="394">
          <cell r="A394" t="str">
            <v>BP Business</v>
          </cell>
        </row>
        <row r="395">
          <cell r="A395" t="str">
            <v>BP Business</v>
          </cell>
        </row>
        <row r="396">
          <cell r="A396" t="str">
            <v>BP Business</v>
          </cell>
        </row>
        <row r="397">
          <cell r="A397" t="str">
            <v>BP Business</v>
          </cell>
        </row>
        <row r="398">
          <cell r="A398" t="str">
            <v>BP Business</v>
          </cell>
        </row>
        <row r="399">
          <cell r="A399" t="str">
            <v>BP Business</v>
          </cell>
        </row>
        <row r="400">
          <cell r="A400" t="str">
            <v>BP Business</v>
          </cell>
        </row>
        <row r="401">
          <cell r="A401" t="str">
            <v>BP Business</v>
          </cell>
        </row>
        <row r="402">
          <cell r="A402" t="str">
            <v>BP Business</v>
          </cell>
        </row>
        <row r="403">
          <cell r="A403" t="str">
            <v>BP Business</v>
          </cell>
        </row>
        <row r="404">
          <cell r="A404" t="str">
            <v>BP Business</v>
          </cell>
        </row>
        <row r="405">
          <cell r="A405" t="str">
            <v>BP Business</v>
          </cell>
        </row>
        <row r="406">
          <cell r="A406" t="str">
            <v>BP Business</v>
          </cell>
        </row>
        <row r="407">
          <cell r="A407" t="str">
            <v>BP Business</v>
          </cell>
        </row>
        <row r="408">
          <cell r="A408" t="str">
            <v>BP Business</v>
          </cell>
        </row>
        <row r="409">
          <cell r="A409" t="str">
            <v>BP Business</v>
          </cell>
        </row>
        <row r="410">
          <cell r="A410" t="str">
            <v>BP Business</v>
          </cell>
        </row>
        <row r="411">
          <cell r="A411" t="str">
            <v>BP Business</v>
          </cell>
        </row>
        <row r="412">
          <cell r="A412" t="str">
            <v>BP Business</v>
          </cell>
        </row>
        <row r="413">
          <cell r="A413" t="str">
            <v>BP Business</v>
          </cell>
        </row>
        <row r="414">
          <cell r="A414" t="str">
            <v>BP Business</v>
          </cell>
        </row>
        <row r="415">
          <cell r="A415" t="str">
            <v>BP Business</v>
          </cell>
        </row>
        <row r="416">
          <cell r="A416" t="str">
            <v>BP Business</v>
          </cell>
        </row>
        <row r="417">
          <cell r="A417" t="str">
            <v>BP Business</v>
          </cell>
        </row>
        <row r="418">
          <cell r="A418" t="str">
            <v>BP Business</v>
          </cell>
        </row>
        <row r="419">
          <cell r="A419" t="str">
            <v>BP Business</v>
          </cell>
        </row>
        <row r="420">
          <cell r="A420" t="str">
            <v>BP Business</v>
          </cell>
        </row>
        <row r="421">
          <cell r="A421" t="str">
            <v>BP Business</v>
          </cell>
        </row>
        <row r="422">
          <cell r="A422" t="str">
            <v>BP Business</v>
          </cell>
        </row>
        <row r="423">
          <cell r="A423" t="str">
            <v>BP Business</v>
          </cell>
        </row>
        <row r="424">
          <cell r="A424" t="str">
            <v>BP Business</v>
          </cell>
        </row>
        <row r="425">
          <cell r="A425" t="str">
            <v>BP Business</v>
          </cell>
        </row>
        <row r="426">
          <cell r="A426" t="str">
            <v>BP Business</v>
          </cell>
        </row>
        <row r="427">
          <cell r="A427" t="str">
            <v>BP Business</v>
          </cell>
        </row>
        <row r="428">
          <cell r="A428" t="str">
            <v>BP Business</v>
          </cell>
        </row>
        <row r="429">
          <cell r="A429" t="str">
            <v>BP Business</v>
          </cell>
        </row>
        <row r="430">
          <cell r="A430" t="str">
            <v>BP Business</v>
          </cell>
        </row>
        <row r="431">
          <cell r="A431" t="str">
            <v>BP Business</v>
          </cell>
        </row>
        <row r="432">
          <cell r="A432" t="str">
            <v>BP Business</v>
          </cell>
        </row>
        <row r="433">
          <cell r="A433" t="str">
            <v>BP Business</v>
          </cell>
        </row>
        <row r="434">
          <cell r="A434" t="str">
            <v>BP Business</v>
          </cell>
        </row>
        <row r="435">
          <cell r="A435" t="str">
            <v>BP Business</v>
          </cell>
        </row>
        <row r="436">
          <cell r="A436" t="str">
            <v>BP Business</v>
          </cell>
        </row>
        <row r="437">
          <cell r="A437" t="str">
            <v>BP Business</v>
          </cell>
        </row>
        <row r="438">
          <cell r="A438" t="str">
            <v>BP Business</v>
          </cell>
        </row>
        <row r="439">
          <cell r="A439" t="str">
            <v>BP Business</v>
          </cell>
        </row>
        <row r="440">
          <cell r="A440" t="str">
            <v>BP Business</v>
          </cell>
        </row>
        <row r="441">
          <cell r="A441" t="str">
            <v>BP Business</v>
          </cell>
        </row>
        <row r="442">
          <cell r="A442" t="str">
            <v>BP Business</v>
          </cell>
        </row>
        <row r="443">
          <cell r="A443" t="str">
            <v>BP Business</v>
          </cell>
        </row>
        <row r="444">
          <cell r="A444" t="str">
            <v>BP Business</v>
          </cell>
        </row>
        <row r="445">
          <cell r="A445" t="str">
            <v>BP Business</v>
          </cell>
        </row>
        <row r="446">
          <cell r="A446" t="str">
            <v>BP Business</v>
          </cell>
        </row>
        <row r="447">
          <cell r="A447" t="str">
            <v>BP Business</v>
          </cell>
        </row>
        <row r="448">
          <cell r="A448" t="str">
            <v>BP Business</v>
          </cell>
        </row>
        <row r="449">
          <cell r="A449" t="str">
            <v>BP Business</v>
          </cell>
        </row>
        <row r="450">
          <cell r="A450" t="str">
            <v>BP Business</v>
          </cell>
        </row>
        <row r="451">
          <cell r="A451" t="str">
            <v>BP Business</v>
          </cell>
        </row>
        <row r="452">
          <cell r="A452" t="str">
            <v>BP Business</v>
          </cell>
        </row>
        <row r="453">
          <cell r="A453" t="str">
            <v>BP Business</v>
          </cell>
        </row>
        <row r="454">
          <cell r="A454" t="str">
            <v>BP Business</v>
          </cell>
        </row>
        <row r="455">
          <cell r="A455" t="str">
            <v>BP Business</v>
          </cell>
        </row>
        <row r="456">
          <cell r="A456" t="str">
            <v>BP Business</v>
          </cell>
        </row>
        <row r="457">
          <cell r="A457" t="str">
            <v>BP Business</v>
          </cell>
        </row>
        <row r="458">
          <cell r="A458" t="str">
            <v>BP Business</v>
          </cell>
        </row>
        <row r="459">
          <cell r="A459" t="str">
            <v>BP Business</v>
          </cell>
        </row>
        <row r="460">
          <cell r="A460" t="str">
            <v>BP Business</v>
          </cell>
        </row>
        <row r="461">
          <cell r="A461" t="str">
            <v>BP Business</v>
          </cell>
        </row>
        <row r="462">
          <cell r="A462" t="str">
            <v>BP Business</v>
          </cell>
        </row>
        <row r="463">
          <cell r="A463" t="str">
            <v>BP Business</v>
          </cell>
        </row>
        <row r="464">
          <cell r="A464" t="str">
            <v>BP Business</v>
          </cell>
        </row>
        <row r="465">
          <cell r="A465" t="str">
            <v>BP Business</v>
          </cell>
        </row>
        <row r="466">
          <cell r="A466" t="str">
            <v>BP Business</v>
          </cell>
        </row>
        <row r="467">
          <cell r="A467" t="str">
            <v>BP Business</v>
          </cell>
        </row>
        <row r="468">
          <cell r="A468" t="str">
            <v>BP Business</v>
          </cell>
        </row>
        <row r="469">
          <cell r="A469" t="str">
            <v>BP Business</v>
          </cell>
        </row>
        <row r="470">
          <cell r="A470" t="str">
            <v>BP Business</v>
          </cell>
        </row>
        <row r="471">
          <cell r="A471" t="str">
            <v>BP Business</v>
          </cell>
        </row>
        <row r="472">
          <cell r="A472" t="str">
            <v>BP Business</v>
          </cell>
        </row>
        <row r="473">
          <cell r="A473" t="str">
            <v>BP Business</v>
          </cell>
        </row>
        <row r="474">
          <cell r="A474" t="str">
            <v>BP Business</v>
          </cell>
        </row>
        <row r="475">
          <cell r="A475" t="str">
            <v>BP Business</v>
          </cell>
        </row>
        <row r="476">
          <cell r="A476" t="str">
            <v>BP Business</v>
          </cell>
        </row>
        <row r="477">
          <cell r="A477" t="str">
            <v>BP Business</v>
          </cell>
        </row>
        <row r="478">
          <cell r="A478" t="str">
            <v>BP Business</v>
          </cell>
        </row>
        <row r="479">
          <cell r="A479" t="str">
            <v>BP Business</v>
          </cell>
        </row>
        <row r="480">
          <cell r="A480" t="str">
            <v>BP Business</v>
          </cell>
        </row>
        <row r="481">
          <cell r="A481" t="str">
            <v>BP Business</v>
          </cell>
        </row>
        <row r="482">
          <cell r="A482" t="str">
            <v>BP Business</v>
          </cell>
        </row>
        <row r="483">
          <cell r="A483" t="str">
            <v>BP Business</v>
          </cell>
        </row>
        <row r="484">
          <cell r="A484" t="str">
            <v>BP Business</v>
          </cell>
        </row>
        <row r="485">
          <cell r="A485" t="str">
            <v>BP Business</v>
          </cell>
        </row>
        <row r="486">
          <cell r="A486" t="str">
            <v>BP Business</v>
          </cell>
        </row>
        <row r="487">
          <cell r="A487" t="str">
            <v>BP Business</v>
          </cell>
        </row>
        <row r="488">
          <cell r="A488" t="str">
            <v>BP Business</v>
          </cell>
        </row>
        <row r="489">
          <cell r="A489" t="str">
            <v>BP Business</v>
          </cell>
        </row>
        <row r="490">
          <cell r="A490" t="str">
            <v>BP Business</v>
          </cell>
        </row>
        <row r="491">
          <cell r="A491" t="str">
            <v>BP Business</v>
          </cell>
        </row>
        <row r="492">
          <cell r="A492" t="str">
            <v>BP Business</v>
          </cell>
        </row>
        <row r="493">
          <cell r="A493" t="str">
            <v>BP Business</v>
          </cell>
        </row>
        <row r="494">
          <cell r="A494" t="str">
            <v>BP Business</v>
          </cell>
        </row>
        <row r="495">
          <cell r="A495" t="str">
            <v>BP Business</v>
          </cell>
        </row>
        <row r="496">
          <cell r="A496" t="str">
            <v>BP Business</v>
          </cell>
        </row>
        <row r="497">
          <cell r="A497" t="str">
            <v>BP Business</v>
          </cell>
        </row>
        <row r="498">
          <cell r="A498" t="str">
            <v>BP Business</v>
          </cell>
        </row>
        <row r="499">
          <cell r="A499" t="str">
            <v>BP Business</v>
          </cell>
        </row>
        <row r="500">
          <cell r="A500" t="str">
            <v>BP Business</v>
          </cell>
        </row>
        <row r="501">
          <cell r="A501" t="str">
            <v>BP Business</v>
          </cell>
        </row>
        <row r="502">
          <cell r="A502" t="str">
            <v>BP Business</v>
          </cell>
        </row>
        <row r="503">
          <cell r="A503" t="str">
            <v>BP Business</v>
          </cell>
        </row>
        <row r="504">
          <cell r="A504" t="str">
            <v>BP Business</v>
          </cell>
        </row>
        <row r="505">
          <cell r="A505" t="str">
            <v>BP Business</v>
          </cell>
        </row>
        <row r="506">
          <cell r="A506" t="str">
            <v>BP Business</v>
          </cell>
        </row>
        <row r="507">
          <cell r="A507" t="str">
            <v>BP Business</v>
          </cell>
        </row>
        <row r="508">
          <cell r="A508" t="str">
            <v>BP Business</v>
          </cell>
        </row>
        <row r="509">
          <cell r="A509" t="str">
            <v>BP Business</v>
          </cell>
        </row>
        <row r="510">
          <cell r="A510" t="str">
            <v>BP Business</v>
          </cell>
        </row>
        <row r="511">
          <cell r="A511" t="str">
            <v>BP Business</v>
          </cell>
        </row>
        <row r="512">
          <cell r="A512" t="str">
            <v>BP Business</v>
          </cell>
        </row>
        <row r="513">
          <cell r="A513" t="str">
            <v>BP Business</v>
          </cell>
        </row>
        <row r="514">
          <cell r="A514" t="str">
            <v>BP Business</v>
          </cell>
        </row>
        <row r="515">
          <cell r="A515" t="str">
            <v>BP Business</v>
          </cell>
        </row>
        <row r="516">
          <cell r="A516" t="str">
            <v>BP Business</v>
          </cell>
        </row>
        <row r="517">
          <cell r="A517" t="str">
            <v>BP Business</v>
          </cell>
        </row>
        <row r="518">
          <cell r="A518" t="str">
            <v>BP Business</v>
          </cell>
        </row>
        <row r="519">
          <cell r="A519" t="str">
            <v>BP Business</v>
          </cell>
        </row>
        <row r="520">
          <cell r="A520" t="str">
            <v>BP Business</v>
          </cell>
        </row>
        <row r="521">
          <cell r="A521" t="str">
            <v>BP Business</v>
          </cell>
        </row>
        <row r="522">
          <cell r="A522" t="str">
            <v>BP Business</v>
          </cell>
        </row>
        <row r="523">
          <cell r="A523" t="str">
            <v>BP Business</v>
          </cell>
        </row>
        <row r="524">
          <cell r="A524" t="str">
            <v>BP Business</v>
          </cell>
        </row>
        <row r="525">
          <cell r="A525" t="str">
            <v>BP Business</v>
          </cell>
        </row>
        <row r="526">
          <cell r="A526" t="str">
            <v>BP Business</v>
          </cell>
        </row>
        <row r="527">
          <cell r="A527" t="str">
            <v>BP Business</v>
          </cell>
        </row>
        <row r="528">
          <cell r="A528" t="str">
            <v>BP Business</v>
          </cell>
        </row>
        <row r="529">
          <cell r="A529" t="str">
            <v>BP Business</v>
          </cell>
        </row>
        <row r="530">
          <cell r="A530" t="str">
            <v>BP Business</v>
          </cell>
        </row>
        <row r="531">
          <cell r="A531" t="str">
            <v>BP Business</v>
          </cell>
        </row>
        <row r="532">
          <cell r="A532" t="str">
            <v>BP Business</v>
          </cell>
        </row>
        <row r="533">
          <cell r="A533" t="str">
            <v>BP Business</v>
          </cell>
        </row>
        <row r="534">
          <cell r="A534" t="str">
            <v>BP Business</v>
          </cell>
        </row>
        <row r="535">
          <cell r="A535" t="str">
            <v>BP Business</v>
          </cell>
        </row>
        <row r="536">
          <cell r="A536" t="str">
            <v>BP Business</v>
          </cell>
        </row>
        <row r="537">
          <cell r="A537" t="str">
            <v>BP Business</v>
          </cell>
        </row>
        <row r="538">
          <cell r="A538" t="str">
            <v>BP Business</v>
          </cell>
        </row>
        <row r="539">
          <cell r="A539" t="str">
            <v>BP Business</v>
          </cell>
        </row>
        <row r="540">
          <cell r="A540" t="str">
            <v>BP Business</v>
          </cell>
        </row>
        <row r="541">
          <cell r="A541" t="str">
            <v>BP Business</v>
          </cell>
        </row>
        <row r="542">
          <cell r="A542" t="str">
            <v>BP Business</v>
          </cell>
        </row>
        <row r="543">
          <cell r="A543" t="str">
            <v>BP Business</v>
          </cell>
        </row>
        <row r="544">
          <cell r="A544" t="str">
            <v>BP Business</v>
          </cell>
        </row>
        <row r="545">
          <cell r="A545" t="str">
            <v>BP Business</v>
          </cell>
        </row>
        <row r="546">
          <cell r="A546" t="str">
            <v>BP Business</v>
          </cell>
        </row>
        <row r="547">
          <cell r="A547" t="str">
            <v>BP Business</v>
          </cell>
        </row>
        <row r="548">
          <cell r="A548" t="str">
            <v>BP Business</v>
          </cell>
        </row>
        <row r="549">
          <cell r="A549" t="str">
            <v>BP Business</v>
          </cell>
        </row>
        <row r="550">
          <cell r="A550" t="str">
            <v>BP Business</v>
          </cell>
        </row>
        <row r="551">
          <cell r="A551" t="str">
            <v>BP Business</v>
          </cell>
        </row>
        <row r="552">
          <cell r="A552" t="str">
            <v>BP Business</v>
          </cell>
        </row>
        <row r="553">
          <cell r="A553" t="str">
            <v>BP Business</v>
          </cell>
        </row>
        <row r="554">
          <cell r="A554" t="str">
            <v>BP Business</v>
          </cell>
        </row>
        <row r="555">
          <cell r="A555" t="str">
            <v>BP Business</v>
          </cell>
        </row>
        <row r="556">
          <cell r="A556" t="str">
            <v>BP Business</v>
          </cell>
        </row>
        <row r="557">
          <cell r="A557" t="str">
            <v>BP Business</v>
          </cell>
        </row>
        <row r="558">
          <cell r="A558" t="str">
            <v>BP Business</v>
          </cell>
        </row>
        <row r="559">
          <cell r="A559" t="str">
            <v>BP Business</v>
          </cell>
        </row>
        <row r="560">
          <cell r="A560" t="str">
            <v>BP Business</v>
          </cell>
        </row>
        <row r="561">
          <cell r="A561" t="str">
            <v>BP Business</v>
          </cell>
        </row>
        <row r="562">
          <cell r="A562" t="str">
            <v>BP Business</v>
          </cell>
        </row>
        <row r="563">
          <cell r="A563" t="str">
            <v>BP Business</v>
          </cell>
        </row>
        <row r="564">
          <cell r="A564" t="str">
            <v>BP Business</v>
          </cell>
        </row>
        <row r="565">
          <cell r="A565" t="str">
            <v>BP Business</v>
          </cell>
        </row>
      </sheetData>
      <sheetData sheetId="4" refreshError="1">
        <row r="1">
          <cell r="A1" t="str">
            <v>Product_Desc</v>
          </cell>
        </row>
        <row r="2">
          <cell r="A2" t="str">
            <v>BP Home</v>
          </cell>
          <cell r="F2">
            <v>1</v>
          </cell>
        </row>
        <row r="3">
          <cell r="A3" t="str">
            <v>BP Home</v>
          </cell>
        </row>
        <row r="4">
          <cell r="A4" t="str">
            <v>BP Home</v>
          </cell>
        </row>
        <row r="5">
          <cell r="A5" t="str">
            <v>BP Home</v>
          </cell>
        </row>
        <row r="6">
          <cell r="A6" t="str">
            <v>BP Home</v>
          </cell>
        </row>
        <row r="7">
          <cell r="A7" t="str">
            <v>BP Home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</sheetData>
      <sheetData sheetId="5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5</v>
          </cell>
          <cell r="G2">
            <v>133.71428571428532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_Copy_Summary"/>
      <sheetName val="Parameters"/>
      <sheetName val="Summary"/>
      <sheetName val="ActualsvsBudget"/>
      <sheetName val="Dial Base Business"/>
      <sheetName val="Dial Disc Business"/>
      <sheetName val="Dial Disc Home"/>
      <sheetName val="Dial Base Home"/>
      <sheetName val="Grp Drs"/>
      <sheetName val="Grp Hea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  <sheetName val="Summary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oW"/>
      <sheetName val="Ideas"/>
      <sheetName val="Completed"/>
      <sheetName val="PoW_overview_0708"/>
      <sheetName val="Detailed Actions_0708"/>
      <sheetName val="KPI"/>
      <sheetName val="Scorecard"/>
      <sheetName val="Market_Sh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BD48">
            <v>0.49645062294145986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for Finc 15-07-13"/>
      <sheetName val="Source (non trigger)"/>
      <sheetName val="Source (triggerfied)"/>
      <sheetName val="34 Fixed Model"/>
      <sheetName val="34 Mobile Model"/>
      <sheetName val="56 Fixed Model"/>
      <sheetName val="56 Mobile Model"/>
      <sheetName val="1223 Fixed Model"/>
      <sheetName val="1223 Mobile Model"/>
      <sheetName val="SMS MODEL 2"/>
      <sheetName val="DAH"/>
      <sheetName val="Annual Volumes"/>
      <sheetName val="SMS Forecast"/>
      <sheetName val="DAH Forecast"/>
      <sheetName val="34 Fixed Forecast"/>
      <sheetName val="34 Mobile Forecast"/>
      <sheetName val="56 Fixed Forecast"/>
      <sheetName val="56 Mobile Forecast"/>
      <sheetName val="1223 Fixed Forecast"/>
      <sheetName val="1223 Mobile Forecast"/>
      <sheetName val="Daily Volume Forecast"/>
      <sheetName val="Weekly Volume Forecast"/>
      <sheetName val="Monthly Volume Forecast"/>
      <sheetName val="Sheet1"/>
      <sheetName val="IDA"/>
      <sheetName val="IDA Forecast"/>
    </sheetNames>
    <sheetDataSet>
      <sheetData sheetId="0"/>
      <sheetData sheetId="1"/>
      <sheetData sheetId="2"/>
      <sheetData sheetId="3">
        <row r="11">
          <cell r="Y11">
            <v>1</v>
          </cell>
          <cell r="Z11">
            <v>0.41789889866906743</v>
          </cell>
        </row>
        <row r="12">
          <cell r="Y12">
            <v>2</v>
          </cell>
          <cell r="Z12">
            <v>1.290559160430647</v>
          </cell>
        </row>
        <row r="13">
          <cell r="Y13">
            <v>3</v>
          </cell>
          <cell r="Z13">
            <v>1.1824380448026874</v>
          </cell>
        </row>
        <row r="14">
          <cell r="Y14">
            <v>4</v>
          </cell>
          <cell r="Z14">
            <v>1.1689200117727814</v>
          </cell>
        </row>
        <row r="15">
          <cell r="Y15">
            <v>5</v>
          </cell>
          <cell r="Z15">
            <v>1.165332761307587</v>
          </cell>
        </row>
        <row r="16">
          <cell r="Y16">
            <v>6</v>
          </cell>
          <cell r="Z16">
            <v>1.1544034710604496</v>
          </cell>
        </row>
        <row r="17">
          <cell r="Y17">
            <v>7</v>
          </cell>
          <cell r="Z17">
            <v>0.6204480886898055</v>
          </cell>
        </row>
        <row r="18">
          <cell r="Y18">
            <v>1</v>
          </cell>
          <cell r="Z18">
            <v>1.0185837055553022</v>
          </cell>
        </row>
        <row r="19">
          <cell r="Y19">
            <v>2</v>
          </cell>
          <cell r="Z19">
            <v>1.0500802469592909</v>
          </cell>
        </row>
        <row r="20">
          <cell r="Y20">
            <v>3</v>
          </cell>
          <cell r="Z20">
            <v>1.042948625105556</v>
          </cell>
        </row>
        <row r="21">
          <cell r="Y21">
            <v>4</v>
          </cell>
          <cell r="Z21">
            <v>1.0781461512519959</v>
          </cell>
        </row>
        <row r="22">
          <cell r="Y22">
            <v>5</v>
          </cell>
          <cell r="Z22">
            <v>1.107357382603172</v>
          </cell>
        </row>
        <row r="23">
          <cell r="Y23">
            <v>6</v>
          </cell>
          <cell r="Z23">
            <v>1.0484610649009636</v>
          </cell>
        </row>
        <row r="24">
          <cell r="Y24">
            <v>7</v>
          </cell>
          <cell r="Z24">
            <v>1.0340995229361976</v>
          </cell>
        </row>
        <row r="25">
          <cell r="Y25">
            <v>8</v>
          </cell>
          <cell r="Z25">
            <v>1.0213139133118569</v>
          </cell>
        </row>
        <row r="26">
          <cell r="Y26">
            <v>9</v>
          </cell>
          <cell r="Z26">
            <v>1.040426704951916</v>
          </cell>
        </row>
        <row r="27">
          <cell r="Y27">
            <v>10</v>
          </cell>
          <cell r="Z27">
            <v>1.0460761527185216</v>
          </cell>
        </row>
        <row r="28">
          <cell r="Y28">
            <v>11</v>
          </cell>
          <cell r="Z28">
            <v>1.0313269321629663</v>
          </cell>
        </row>
        <row r="29">
          <cell r="Y29">
            <v>12</v>
          </cell>
          <cell r="Z29">
            <v>1.0113678395455681</v>
          </cell>
        </row>
        <row r="30">
          <cell r="Y30">
            <v>13</v>
          </cell>
          <cell r="Z30">
            <v>1.0087866463334498</v>
          </cell>
        </row>
        <row r="31">
          <cell r="Y31">
            <v>14</v>
          </cell>
          <cell r="Z31">
            <v>0.98481903981364383</v>
          </cell>
        </row>
        <row r="32">
          <cell r="Y32">
            <v>15</v>
          </cell>
          <cell r="Z32">
            <v>0.98638381189313917</v>
          </cell>
        </row>
        <row r="33">
          <cell r="Y33">
            <v>16</v>
          </cell>
          <cell r="Z33">
            <v>0.96214110965509037</v>
          </cell>
        </row>
        <row r="34">
          <cell r="Y34">
            <v>17</v>
          </cell>
          <cell r="Z34">
            <v>0.99031035875201245</v>
          </cell>
        </row>
        <row r="35">
          <cell r="Y35">
            <v>18</v>
          </cell>
          <cell r="Z35">
            <v>0.98576988733412807</v>
          </cell>
        </row>
        <row r="36">
          <cell r="Y36">
            <v>19</v>
          </cell>
          <cell r="Z36">
            <v>0.96091381613983995</v>
          </cell>
        </row>
        <row r="37">
          <cell r="Y37">
            <v>20</v>
          </cell>
          <cell r="Z37">
            <v>0.94106871715418916</v>
          </cell>
        </row>
        <row r="38">
          <cell r="Y38">
            <v>21</v>
          </cell>
          <cell r="Z38">
            <v>0.92519475758896053</v>
          </cell>
        </row>
        <row r="39">
          <cell r="Y39">
            <v>22</v>
          </cell>
          <cell r="Z39">
            <v>0.92103734554496941</v>
          </cell>
        </row>
        <row r="40">
          <cell r="Y40">
            <v>23</v>
          </cell>
          <cell r="Z40">
            <v>0.91851524508705618</v>
          </cell>
        </row>
        <row r="41">
          <cell r="Y41">
            <v>24</v>
          </cell>
          <cell r="Z41">
            <v>0.95375310426529525</v>
          </cell>
        </row>
        <row r="42">
          <cell r="Y42">
            <v>25</v>
          </cell>
          <cell r="Z42">
            <v>0.93528098546708871</v>
          </cell>
        </row>
        <row r="43">
          <cell r="Y43">
            <v>26</v>
          </cell>
          <cell r="Z43">
            <v>0.93816942737212639</v>
          </cell>
        </row>
        <row r="44">
          <cell r="Y44">
            <v>27</v>
          </cell>
          <cell r="Z44">
            <v>0.94272338632041131</v>
          </cell>
        </row>
        <row r="45">
          <cell r="Y45">
            <v>28</v>
          </cell>
          <cell r="Z45">
            <v>0.95496154968996938</v>
          </cell>
        </row>
        <row r="46">
          <cell r="Y46">
            <v>29</v>
          </cell>
          <cell r="Z46">
            <v>0.95737630587699607</v>
          </cell>
        </row>
        <row r="47">
          <cell r="Y47">
            <v>30</v>
          </cell>
          <cell r="Z47">
            <v>0.95479280285029111</v>
          </cell>
        </row>
        <row r="48">
          <cell r="Y48">
            <v>31</v>
          </cell>
          <cell r="Z48">
            <v>0.94468178893644728</v>
          </cell>
        </row>
        <row r="49">
          <cell r="Y49">
            <v>32</v>
          </cell>
          <cell r="Z49">
            <v>0.93774271379395935</v>
          </cell>
        </row>
        <row r="50">
          <cell r="Y50">
            <v>33</v>
          </cell>
          <cell r="Z50">
            <v>0.96536820267754808</v>
          </cell>
        </row>
        <row r="51">
          <cell r="Y51">
            <v>34</v>
          </cell>
          <cell r="Z51">
            <v>0.94848685324887094</v>
          </cell>
        </row>
        <row r="52">
          <cell r="Y52">
            <v>35</v>
          </cell>
          <cell r="Z52">
            <v>0.95373693112912938</v>
          </cell>
        </row>
        <row r="53">
          <cell r="Y53">
            <v>36</v>
          </cell>
          <cell r="Z53">
            <v>0.96640347397262372</v>
          </cell>
        </row>
        <row r="54">
          <cell r="Y54">
            <v>37</v>
          </cell>
          <cell r="Z54">
            <v>0.97221007791853054</v>
          </cell>
        </row>
        <row r="55">
          <cell r="Y55">
            <v>38</v>
          </cell>
          <cell r="Z55">
            <v>0.96576226852657521</v>
          </cell>
        </row>
        <row r="56">
          <cell r="Y56">
            <v>39</v>
          </cell>
          <cell r="Z56">
            <v>0.97241935807962254</v>
          </cell>
        </row>
        <row r="57">
          <cell r="Y57">
            <v>40</v>
          </cell>
          <cell r="Z57">
            <v>0.99204367483221756</v>
          </cell>
        </row>
        <row r="58">
          <cell r="Y58">
            <v>41</v>
          </cell>
          <cell r="Z58">
            <v>0.99732388510512016</v>
          </cell>
        </row>
        <row r="59">
          <cell r="Y59">
            <v>42</v>
          </cell>
          <cell r="Z59">
            <v>0.9847499095214427</v>
          </cell>
        </row>
        <row r="60">
          <cell r="Y60">
            <v>43</v>
          </cell>
          <cell r="Z60">
            <v>0.98969671891560096</v>
          </cell>
        </row>
        <row r="61">
          <cell r="Y61">
            <v>44</v>
          </cell>
          <cell r="Z61">
            <v>1.0112479189619401</v>
          </cell>
        </row>
        <row r="62">
          <cell r="Y62">
            <v>45</v>
          </cell>
          <cell r="Z62">
            <v>1.0344296133307198</v>
          </cell>
        </row>
        <row r="63">
          <cell r="Y63">
            <v>46</v>
          </cell>
          <cell r="Z63">
            <v>1.0492876014593293</v>
          </cell>
        </row>
        <row r="64">
          <cell r="Y64">
            <v>47</v>
          </cell>
          <cell r="Z64">
            <v>1.0398893518777741</v>
          </cell>
        </row>
        <row r="65">
          <cell r="Y65">
            <v>48</v>
          </cell>
          <cell r="Z65">
            <v>1.0919149105198074</v>
          </cell>
        </row>
        <row r="66">
          <cell r="Y66">
            <v>49</v>
          </cell>
          <cell r="Z66">
            <v>1.1264301138055468</v>
          </cell>
        </row>
        <row r="67">
          <cell r="Y67">
            <v>50</v>
          </cell>
          <cell r="Z67">
            <v>1.1672850549604383</v>
          </cell>
        </row>
        <row r="68">
          <cell r="Y68" t="str">
            <v>WBC</v>
          </cell>
          <cell r="Z68">
            <v>1.2143748048083354</v>
          </cell>
        </row>
        <row r="69">
          <cell r="Y69" t="str">
            <v>CTNY</v>
          </cell>
          <cell r="Z69">
            <v>0.92233428514053728</v>
          </cell>
        </row>
        <row r="70">
          <cell r="Y70" t="str">
            <v>CE</v>
          </cell>
          <cell r="Z70">
            <v>0.74698553343007923</v>
          </cell>
        </row>
        <row r="71">
          <cell r="Y71" t="str">
            <v>CD</v>
          </cell>
          <cell r="Z71">
            <v>0.31029521075686728</v>
          </cell>
        </row>
        <row r="72">
          <cell r="Y72" t="str">
            <v>BD</v>
          </cell>
          <cell r="Z72">
            <v>0.58037478498388295</v>
          </cell>
        </row>
        <row r="73">
          <cell r="Y73" t="str">
            <v>BHA</v>
          </cell>
          <cell r="Z73">
            <v>0.97262023639806261</v>
          </cell>
        </row>
        <row r="74">
          <cell r="Y74" t="str">
            <v>PHA</v>
          </cell>
          <cell r="Z74">
            <v>0.45712413337186469</v>
          </cell>
        </row>
        <row r="75">
          <cell r="Y75" t="str">
            <v>LDV</v>
          </cell>
          <cell r="Z75">
            <v>0.80214406094061019</v>
          </cell>
        </row>
        <row r="76">
          <cell r="Y76" t="str">
            <v>LDN</v>
          </cell>
          <cell r="Z76">
            <v>0.7312662644791541</v>
          </cell>
        </row>
        <row r="77">
          <cell r="Y77" t="str">
            <v>LDQ</v>
          </cell>
          <cell r="Z77">
            <v>0.90848684130327295</v>
          </cell>
        </row>
        <row r="78">
          <cell r="Y78" t="str">
            <v>PHW</v>
          </cell>
          <cell r="Z78">
            <v>0.94174951738891233</v>
          </cell>
        </row>
        <row r="79">
          <cell r="Y79" t="str">
            <v>VAL</v>
          </cell>
          <cell r="Z79">
            <v>1.0598577018768249</v>
          </cell>
        </row>
        <row r="80">
          <cell r="Y80" t="str">
            <v>LDO</v>
          </cell>
          <cell r="Z80">
            <v>0.62863151233850967</v>
          </cell>
        </row>
        <row r="81">
          <cell r="Y81" t="str">
            <v>MCD</v>
          </cell>
          <cell r="Z81">
            <v>0.82488371492836465</v>
          </cell>
        </row>
        <row r="82">
          <cell r="Y82" t="str">
            <v>TLW</v>
          </cell>
          <cell r="Z82">
            <v>1.1444271669592903</v>
          </cell>
        </row>
        <row r="83">
          <cell r="Y83" t="str">
            <v>BHP</v>
          </cell>
          <cell r="Z83">
            <v>0.88209680735552154</v>
          </cell>
        </row>
        <row r="84">
          <cell r="Y84" t="str">
            <v xml:space="preserve"> </v>
          </cell>
          <cell r="Z8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P&amp;L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fla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8">
          <cell r="C88" t="str">
            <v>Driver input</v>
          </cell>
          <cell r="D88" t="str">
            <v>FY05/06</v>
          </cell>
          <cell r="E88" t="str">
            <v>FY06/07</v>
          </cell>
          <cell r="F88" t="str">
            <v>FY07/08</v>
          </cell>
          <cell r="G88" t="str">
            <v>FY08/09</v>
          </cell>
          <cell r="H88" t="str">
            <v>FY09/10</v>
          </cell>
          <cell r="I88" t="str">
            <v>FY10/11</v>
          </cell>
          <cell r="J88" t="str">
            <v>FY11/12</v>
          </cell>
          <cell r="K88" t="str">
            <v>FY12/13</v>
          </cell>
          <cell r="L88" t="str">
            <v>FY13/14</v>
          </cell>
          <cell r="M88" t="str">
            <v>FY14/15</v>
          </cell>
        </row>
        <row r="89">
          <cell r="C89" t="str">
            <v>Total SIOs</v>
          </cell>
          <cell r="D89">
            <v>5.4529474157624103E-2</v>
          </cell>
          <cell r="E89">
            <v>0.11345459096775756</v>
          </cell>
          <cell r="F89">
            <v>0.16583463372234819</v>
          </cell>
          <cell r="G89">
            <v>0.19927005573344614</v>
          </cell>
          <cell r="H89">
            <v>0.20619894820824003</v>
          </cell>
          <cell r="I89">
            <v>0.21788567301146888</v>
          </cell>
          <cell r="J89">
            <v>0.23496276685957462</v>
          </cell>
          <cell r="K89">
            <v>0.25262876153504288</v>
          </cell>
          <cell r="L89">
            <v>0.27028170519616079</v>
          </cell>
          <cell r="M89">
            <v>0.29188603393578005</v>
          </cell>
        </row>
        <row r="90">
          <cell r="C90" t="str">
            <v>Fixed retail SIOs</v>
          </cell>
          <cell r="D90">
            <v>-4.145231581456188E-2</v>
          </cell>
          <cell r="E90">
            <v>-7.8773972246055646E-2</v>
          </cell>
          <cell r="F90">
            <v>-0.12363000020778303</v>
          </cell>
          <cell r="G90">
            <v>-0.14307937444947683</v>
          </cell>
          <cell r="H90">
            <v>-0.14298077884646854</v>
          </cell>
          <cell r="I90">
            <v>-0.14165643421143514</v>
          </cell>
          <cell r="J90">
            <v>-0.13994303913968165</v>
          </cell>
          <cell r="K90">
            <v>-0.13691120504777576</v>
          </cell>
          <cell r="L90">
            <v>-0.13323753068189814</v>
          </cell>
          <cell r="M90">
            <v>-0.13006603392194338</v>
          </cell>
        </row>
        <row r="91">
          <cell r="C91" t="str">
            <v>Prepaid Mobile SIOs</v>
          </cell>
          <cell r="D91">
            <v>0.11824127068827139</v>
          </cell>
          <cell r="E91">
            <v>0.19328166307813421</v>
          </cell>
          <cell r="F91">
            <v>0.25316581226921531</v>
          </cell>
          <cell r="G91">
            <v>0.31855614060376114</v>
          </cell>
          <cell r="H91">
            <v>0.37782651312891047</v>
          </cell>
          <cell r="I91">
            <v>0.44345209274481423</v>
          </cell>
          <cell r="J91">
            <v>0.51543882820536813</v>
          </cell>
          <cell r="K91">
            <v>0.58870303115362965</v>
          </cell>
          <cell r="L91">
            <v>0.66339350773598493</v>
          </cell>
          <cell r="M91">
            <v>0.73963039624261584</v>
          </cell>
        </row>
        <row r="92">
          <cell r="C92" t="str">
            <v>Postpaid Mobile SIOs</v>
          </cell>
          <cell r="D92">
            <v>5.9791258155821536E-2</v>
          </cell>
          <cell r="E92">
            <v>0.12354309227524718</v>
          </cell>
          <cell r="F92">
            <v>0.1861120193609096</v>
          </cell>
          <cell r="G92">
            <v>0.20668435786721795</v>
          </cell>
          <cell r="H92">
            <v>0.18864792597445845</v>
          </cell>
          <cell r="I92">
            <v>0.18470574189600919</v>
          </cell>
          <cell r="J92">
            <v>0.19524284639014899</v>
          </cell>
          <cell r="K92">
            <v>0.20525187499601683</v>
          </cell>
          <cell r="L92">
            <v>0.21483348323045171</v>
          </cell>
          <cell r="M92">
            <v>0.22405431167739831</v>
          </cell>
        </row>
        <row r="93">
          <cell r="C93" t="str">
            <v>Mobile SIOs</v>
          </cell>
          <cell r="D93">
            <v>8.4477947907466433E-2</v>
          </cell>
          <cell r="E93">
            <v>0.15299756775851936</v>
          </cell>
          <cell r="F93">
            <v>0.21443256388225396</v>
          </cell>
          <cell r="G93">
            <v>0.25393403109606805</v>
          </cell>
          <cell r="H93">
            <v>0.26854856048918507</v>
          </cell>
          <cell r="I93">
            <v>0.29398871055625531</v>
          </cell>
          <cell r="J93">
            <v>0.33047941042693574</v>
          </cell>
          <cell r="K93">
            <v>0.36720461575406516</v>
          </cell>
          <cell r="L93">
            <v>0.40428531874221729</v>
          </cell>
          <cell r="M93">
            <v>0.44181075503082279</v>
          </cell>
        </row>
        <row r="94">
          <cell r="C94" t="str">
            <v>Narrowband SIOs</v>
          </cell>
          <cell r="D94">
            <v>-0.14495621529736302</v>
          </cell>
          <cell r="E94">
            <v>-0.27297232755458301</v>
          </cell>
          <cell r="F94">
            <v>-0.39090477717267103</v>
          </cell>
          <cell r="G94">
            <v>-0.50468086505600418</v>
          </cell>
          <cell r="H94">
            <v>-0.61038058715710564</v>
          </cell>
          <cell r="I94">
            <v>-0.69855477961376189</v>
          </cell>
          <cell r="J94">
            <v>-0.77423974533391471</v>
          </cell>
          <cell r="K94">
            <v>-0.84657032988495751</v>
          </cell>
          <cell r="L94">
            <v>-0.91890091443600042</v>
          </cell>
          <cell r="M94">
            <v>-0.97189619425598961</v>
          </cell>
        </row>
        <row r="95">
          <cell r="C95" t="str">
            <v>Broadband SIOs</v>
          </cell>
          <cell r="D95">
            <v>0.65564790076628854</v>
          </cell>
          <cell r="E95">
            <v>1.423927133704372</v>
          </cell>
          <cell r="F95">
            <v>2.1792245570290367</v>
          </cell>
          <cell r="G95">
            <v>2.6396405173636754</v>
          </cell>
          <cell r="H95">
            <v>2.7495781836076545</v>
          </cell>
          <cell r="I95">
            <v>2.8386014783652644</v>
          </cell>
          <cell r="J95">
            <v>2.9240413925681006</v>
          </cell>
          <cell r="K95">
            <v>3.0050641628686101</v>
          </cell>
          <cell r="L95">
            <v>3.0799070922953904</v>
          </cell>
          <cell r="M95">
            <v>3.1919108272868755</v>
          </cell>
        </row>
        <row r="96">
          <cell r="C96" t="str">
            <v>Internet SIOs</v>
          </cell>
          <cell r="D96">
            <v>0.26768906499431111</v>
          </cell>
          <cell r="E96">
            <v>0.60163915615945029</v>
          </cell>
          <cell r="F96">
            <v>0.93378456456086445</v>
          </cell>
          <cell r="G96">
            <v>1.1159570409231314</v>
          </cell>
          <cell r="H96">
            <v>1.1214005777307143</v>
          </cell>
          <cell r="I96">
            <v>1.1245570508444778</v>
          </cell>
          <cell r="J96">
            <v>1.1319186494671167</v>
          </cell>
          <cell r="K96">
            <v>1.1386290501254934</v>
          </cell>
          <cell r="L96">
            <v>1.1421542533581612</v>
          </cell>
          <cell r="M96">
            <v>1.1742023343561145</v>
          </cell>
        </row>
        <row r="97">
          <cell r="C97" t="str">
            <v>New SIOs</v>
          </cell>
          <cell r="D97">
            <v>0.25804427424085019</v>
          </cell>
          <cell r="E97">
            <v>0.14922929610901647</v>
          </cell>
          <cell r="F97">
            <v>0.28450709683751962</v>
          </cell>
          <cell r="G97">
            <v>-0.14069623412136278</v>
          </cell>
          <cell r="H97">
            <v>-0.14767244952772984</v>
          </cell>
          <cell r="I97">
            <v>-6.6529819890493558E-2</v>
          </cell>
          <cell r="J97">
            <v>-4.9969451050137503E-2</v>
          </cell>
          <cell r="K97">
            <v>-3.2172945489365223E-2</v>
          </cell>
          <cell r="L97">
            <v>-1.910933505701129E-2</v>
          </cell>
          <cell r="M97">
            <v>4.4920373418035009E-2</v>
          </cell>
        </row>
        <row r="98">
          <cell r="C98" t="str">
            <v>New Fixed retail SIOs</v>
          </cell>
          <cell r="D98">
            <v>0.84239135477922833</v>
          </cell>
          <cell r="E98">
            <v>9.6613895439254804E-3</v>
          </cell>
          <cell r="F98">
            <v>0.2563860532241653</v>
          </cell>
          <cell r="G98">
            <v>1.1265541834120829</v>
          </cell>
          <cell r="H98">
            <v>1.1915395235202997</v>
          </cell>
          <cell r="I98">
            <v>1.1918269879980268</v>
          </cell>
          <cell r="J98">
            <v>1.2187649151071227</v>
          </cell>
          <cell r="K98">
            <v>1.2701254250949141</v>
          </cell>
          <cell r="L98">
            <v>1.2679431682429336</v>
          </cell>
          <cell r="M98">
            <v>1.2620766960352197</v>
          </cell>
        </row>
        <row r="99">
          <cell r="C99" t="str">
            <v>New Prepaid Mobile SIOs</v>
          </cell>
          <cell r="D99">
            <v>-8.4547468097368905E-2</v>
          </cell>
          <cell r="E99">
            <v>-0.28658123419934967</v>
          </cell>
          <cell r="F99">
            <v>-0.15641339293738932</v>
          </cell>
          <cell r="G99">
            <v>-0.18600414210477412</v>
          </cell>
          <cell r="H99">
            <v>-0.15544709946228397</v>
          </cell>
          <cell r="I99">
            <v>-7.8333600490512523E-2</v>
          </cell>
          <cell r="J99">
            <v>-4.2292481338362387E-2</v>
          </cell>
          <cell r="K99">
            <v>-5.3568041501900199E-3</v>
          </cell>
          <cell r="L99">
            <v>3.311111583725368E-2</v>
          </cell>
          <cell r="M99">
            <v>7.2343529310255228E-2</v>
          </cell>
        </row>
        <row r="100">
          <cell r="C100" t="str">
            <v>New Postpaid Mobile SIOs</v>
          </cell>
          <cell r="D100">
            <v>5.1441015358141273E-2</v>
          </cell>
          <cell r="E100">
            <v>0.12776048291913167</v>
          </cell>
          <cell r="F100">
            <v>0.11613116408786173</v>
          </cell>
          <cell r="G100">
            <v>-0.3491111392682571</v>
          </cell>
          <cell r="H100">
            <v>-0.36883691440853139</v>
          </cell>
          <cell r="I100">
            <v>-0.1853379984307868</v>
          </cell>
          <cell r="J100">
            <v>-0.18220644551052589</v>
          </cell>
          <cell r="K100">
            <v>-0.17904645582580614</v>
          </cell>
          <cell r="L100">
            <v>-0.17524847522630493</v>
          </cell>
          <cell r="M100">
            <v>-0.17174531292388151</v>
          </cell>
        </row>
        <row r="101">
          <cell r="C101" t="str">
            <v>New Mobile SIOs</v>
          </cell>
          <cell r="D101">
            <v>-1.9115511496148652E-2</v>
          </cell>
          <cell r="E101">
            <v>-8.7217372174656749E-2</v>
          </cell>
          <cell r="F101">
            <v>-2.5276379169533847E-2</v>
          </cell>
          <cell r="G101">
            <v>-0.26448439049468986</v>
          </cell>
          <cell r="H101">
            <v>-0.25812133154365913</v>
          </cell>
          <cell r="I101">
            <v>-0.12981963036787592</v>
          </cell>
          <cell r="J101">
            <v>-0.10961321467540841</v>
          </cell>
          <cell r="K101">
            <v>-8.8928982188620109E-2</v>
          </cell>
          <cell r="L101">
            <v>-6.7142783415759633E-2</v>
          </cell>
          <cell r="M101">
            <v>-4.5101787573003427E-2</v>
          </cell>
        </row>
        <row r="102">
          <cell r="C102" t="str">
            <v>New Narrowband SIO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New Broadband SIOs</v>
          </cell>
          <cell r="D103">
            <v>0.65564790076628854</v>
          </cell>
          <cell r="E103">
            <v>0.61918170650412696</v>
          </cell>
          <cell r="F103">
            <v>0.86851268144260474</v>
          </cell>
          <cell r="G103">
            <v>-0.16931666387813959</v>
          </cell>
          <cell r="H103">
            <v>-0.21593832197496488</v>
          </cell>
          <cell r="I103">
            <v>-0.20625422699269458</v>
          </cell>
          <cell r="J103">
            <v>-0.19862614389588784</v>
          </cell>
          <cell r="K103">
            <v>-0.19309778810841927</v>
          </cell>
          <cell r="L103">
            <v>-0.19319162483500996</v>
          </cell>
          <cell r="M103">
            <v>-3.646255535262577E-2</v>
          </cell>
        </row>
        <row r="104">
          <cell r="C104" t="str">
            <v>New Internet SIOs</v>
          </cell>
          <cell r="D104">
            <v>0.65564790076628854</v>
          </cell>
          <cell r="E104">
            <v>0.61918170650412696</v>
          </cell>
          <cell r="F104">
            <v>0.86851268144260474</v>
          </cell>
          <cell r="G104">
            <v>-0.16931666387813959</v>
          </cell>
          <cell r="H104">
            <v>-0.21593832197496488</v>
          </cell>
          <cell r="I104">
            <v>-0.20625422699269458</v>
          </cell>
          <cell r="J104">
            <v>-0.19862614389588784</v>
          </cell>
          <cell r="K104">
            <v>-0.19309778810841927</v>
          </cell>
          <cell r="L104">
            <v>-0.19319162483500996</v>
          </cell>
          <cell r="M104">
            <v>-3.646255535262577E-2</v>
          </cell>
        </row>
        <row r="105">
          <cell r="C105" t="str">
            <v>Mobile MOU</v>
          </cell>
          <cell r="D105">
            <v>0.17931609255383107</v>
          </cell>
          <cell r="E105">
            <v>0.3311966537093356</v>
          </cell>
          <cell r="F105">
            <v>0.46627244097790177</v>
          </cell>
          <cell r="G105">
            <v>0.56728092160059829</v>
          </cell>
          <cell r="H105">
            <v>0.63033872324107376</v>
          </cell>
          <cell r="I105">
            <v>0.71529771996382308</v>
          </cell>
          <cell r="J105">
            <v>0.82507642273823878</v>
          </cell>
          <cell r="K105">
            <v>0.94208263438994422</v>
          </cell>
          <cell r="L105">
            <v>1.066970264942257</v>
          </cell>
          <cell r="M105">
            <v>1.200411871267832</v>
          </cell>
        </row>
        <row r="106">
          <cell r="C106" t="str">
            <v>Fixed MOU</v>
          </cell>
          <cell r="D106">
            <v>-3.5312425434796402E-2</v>
          </cell>
          <cell r="E106">
            <v>-0.11317596375395911</v>
          </cell>
          <cell r="F106">
            <v>-0.16035714167863357</v>
          </cell>
          <cell r="G106">
            <v>-0.17548884188395064</v>
          </cell>
          <cell r="H106">
            <v>-0.16961731940961966</v>
          </cell>
          <cell r="I106">
            <v>-0.16013339358945033</v>
          </cell>
          <cell r="J106">
            <v>-0.14765633420756075</v>
          </cell>
          <cell r="K106">
            <v>-0.1310266925298571</v>
          </cell>
          <cell r="L106">
            <v>-0.11061653448813347</v>
          </cell>
          <cell r="M106">
            <v>-8.7276401316616514E-2</v>
          </cell>
        </row>
        <row r="107">
          <cell r="C107" t="str">
            <v>Total MOU</v>
          </cell>
          <cell r="D107">
            <v>3.2740008987794278E-2</v>
          </cell>
          <cell r="E107">
            <v>2.772161450131394E-2</v>
          </cell>
          <cell r="F107">
            <v>3.8328797080207755E-2</v>
          </cell>
          <cell r="G107">
            <v>6.0021756121920511E-2</v>
          </cell>
          <cell r="H107">
            <v>8.4025377486447894E-2</v>
          </cell>
          <cell r="I107">
            <v>0.11744024389770091</v>
          </cell>
          <cell r="J107">
            <v>0.16076881252092567</v>
          </cell>
          <cell r="K107">
            <v>0.20922493284990673</v>
          </cell>
          <cell r="L107">
            <v>0.26276184596264862</v>
          </cell>
          <cell r="M107">
            <v>0.32101194054965743</v>
          </cell>
        </row>
        <row r="108">
          <cell r="C108" t="str">
            <v>Interconnect MOU fixed</v>
          </cell>
          <cell r="D108">
            <v>-3.4657856453084279E-2</v>
          </cell>
          <cell r="E108">
            <v>-7.2881272672352226E-2</v>
          </cell>
          <cell r="F108">
            <v>-0.10803747424128218</v>
          </cell>
          <cell r="G108">
            <v>-0.10673958009342199</v>
          </cell>
          <cell r="H108">
            <v>-0.10291333112722811</v>
          </cell>
          <cell r="I108">
            <v>-0.11129733500262307</v>
          </cell>
          <cell r="J108">
            <v>-0.11882177125389537</v>
          </cell>
          <cell r="K108">
            <v>-0.12474051406098052</v>
          </cell>
          <cell r="L108">
            <v>-0.13106812954223901</v>
          </cell>
          <cell r="M108">
            <v>-0.13787575118185591</v>
          </cell>
        </row>
        <row r="109">
          <cell r="C109" t="str">
            <v>Interconnect MOU mobile</v>
          </cell>
          <cell r="D109">
            <v>6.2212794949162653E-2</v>
          </cell>
          <cell r="E109">
            <v>0.13610615692729633</v>
          </cell>
          <cell r="F109">
            <v>0.20311739230917514</v>
          </cell>
          <cell r="G109">
            <v>0.22080495733332306</v>
          </cell>
          <cell r="H109">
            <v>0.2381167309957819</v>
          </cell>
          <cell r="I109">
            <v>0.25967499966554142</v>
          </cell>
          <cell r="J109">
            <v>0.2806143686185163</v>
          </cell>
          <cell r="K109">
            <v>0.30088163478894203</v>
          </cell>
          <cell r="L109">
            <v>0.32098103414725254</v>
          </cell>
          <cell r="M109">
            <v>0.34092942092392531</v>
          </cell>
        </row>
        <row r="110">
          <cell r="C110" t="str">
            <v>Data terabytes</v>
          </cell>
          <cell r="D110">
            <v>0.59228789798890058</v>
          </cell>
          <cell r="E110">
            <v>1.5727766397682266</v>
          </cell>
          <cell r="F110">
            <v>2.9416802827566122</v>
          </cell>
          <cell r="G110">
            <v>4.2133907656290726</v>
          </cell>
          <cell r="H110">
            <v>5.2627199456452853</v>
          </cell>
          <cell r="I110">
            <v>6.5672045372653169</v>
          </cell>
          <cell r="J110">
            <v>8.2792404758427747</v>
          </cell>
          <cell r="K110">
            <v>10.61601005476003</v>
          </cell>
          <cell r="L110">
            <v>13.982492893085672</v>
          </cell>
          <cell r="M110">
            <v>19.463595393207402</v>
          </cell>
        </row>
        <row r="111">
          <cell r="C111" t="str">
            <v>&lt;Insert Driver&gt;</v>
          </cell>
        </row>
        <row r="112">
          <cell r="C112" t="str">
            <v>&lt;Insert Driver&gt;</v>
          </cell>
        </row>
        <row r="113">
          <cell r="C113" t="str">
            <v>Mobile data terabytes</v>
          </cell>
          <cell r="D113">
            <v>0</v>
          </cell>
          <cell r="E113">
            <v>1.5481399496306167</v>
          </cell>
          <cell r="F113">
            <v>3.8821375638032931</v>
          </cell>
          <cell r="G113">
            <v>5.7300491023271549</v>
          </cell>
          <cell r="H113">
            <v>8.0211487835512436</v>
          </cell>
          <cell r="I113">
            <v>11.226416223071848</v>
          </cell>
          <cell r="J113">
            <v>15.755080354106614</v>
          </cell>
          <cell r="K113">
            <v>21.95674285376715</v>
          </cell>
          <cell r="L113">
            <v>30.451159411330671</v>
          </cell>
          <cell r="M113">
            <v>42.088181709192156</v>
          </cell>
        </row>
        <row r="114">
          <cell r="C114" t="str">
            <v>Broadband data terabytes</v>
          </cell>
          <cell r="D114">
            <v>0.59207658241111516</v>
          </cell>
          <cell r="E114">
            <v>1.5717882061552282</v>
          </cell>
          <cell r="F114">
            <v>2.9394871283856845</v>
          </cell>
          <cell r="G114">
            <v>4.2103007407557316</v>
          </cell>
          <cell r="H114">
            <v>5.2583581070299337</v>
          </cell>
          <cell r="I114">
            <v>6.5610138540320015</v>
          </cell>
          <cell r="J114">
            <v>8.2704261318359471</v>
          </cell>
          <cell r="K114">
            <v>10.603600461939443</v>
          </cell>
          <cell r="L114">
            <v>13.965209144224186</v>
          </cell>
          <cell r="M114">
            <v>19.439897673429709</v>
          </cell>
        </row>
        <row r="115">
          <cell r="C115" t="str">
            <v>New SIOs (excluding mobile)</v>
          </cell>
          <cell r="D115">
            <v>0.37902042949453651</v>
          </cell>
          <cell r="E115">
            <v>0.25243477657018842</v>
          </cell>
          <cell r="F115">
            <v>0.4197230113281516</v>
          </cell>
          <cell r="G115">
            <v>-8.6664531130375533E-2</v>
          </cell>
          <cell r="H115">
            <v>-9.9463142889593459E-2</v>
          </cell>
          <cell r="I115">
            <v>-3.8904751852832486E-2</v>
          </cell>
          <cell r="J115">
            <v>-2.3935828643271484E-2</v>
          </cell>
          <cell r="K115">
            <v>-7.3997732592916421E-3</v>
          </cell>
          <cell r="L115">
            <v>1.856556118600805E-3</v>
          </cell>
          <cell r="M115">
            <v>8.4213717852419823E-2</v>
          </cell>
        </row>
        <row r="116">
          <cell r="C116" t="str">
            <v>&lt;Insert Driver&gt;</v>
          </cell>
        </row>
        <row r="117">
          <cell r="C117" t="str">
            <v>&lt;Insert Driver&gt;</v>
          </cell>
        </row>
        <row r="118">
          <cell r="C118" t="str">
            <v>&lt;Insert Driver&gt;</v>
          </cell>
        </row>
        <row r="119">
          <cell r="C119" t="str">
            <v>&lt;Insert Driver&gt;</v>
          </cell>
        </row>
        <row r="120">
          <cell r="C120" t="str">
            <v>&lt;Insert Driver&gt;</v>
          </cell>
        </row>
        <row r="121">
          <cell r="C121" t="str">
            <v>&lt;Insert Driver&gt;</v>
          </cell>
        </row>
        <row r="124">
          <cell r="C124" t="str">
            <v>Driver input</v>
          </cell>
          <cell r="D124" t="str">
            <v>FY05/06</v>
          </cell>
          <cell r="E124" t="str">
            <v>FY06/07</v>
          </cell>
          <cell r="F124" t="str">
            <v>FY07/08</v>
          </cell>
          <cell r="G124" t="str">
            <v>FY08/09</v>
          </cell>
          <cell r="H124" t="str">
            <v>FY09/10</v>
          </cell>
          <cell r="I124" t="str">
            <v>FY10/11</v>
          </cell>
          <cell r="J124" t="str">
            <v>FY11/12</v>
          </cell>
          <cell r="K124" t="str">
            <v>FY12/13</v>
          </cell>
          <cell r="L124" t="str">
            <v>FY13/14</v>
          </cell>
          <cell r="M124" t="str">
            <v>FY14/15</v>
          </cell>
        </row>
        <row r="125">
          <cell r="C125" t="str">
            <v>Total SIOs</v>
          </cell>
          <cell r="D125">
            <v>0</v>
          </cell>
          <cell r="E125">
            <v>5.5878112707284933E-2</v>
          </cell>
          <cell r="F125">
            <v>0.10554959561811827</v>
          </cell>
          <cell r="G125">
            <v>0.13725607972355935</v>
          </cell>
          <cell r="H125">
            <v>0.14382668077795757</v>
          </cell>
          <cell r="I125">
            <v>0.15490908775625889</v>
          </cell>
          <cell r="J125">
            <v>0.17110312904822655</v>
          </cell>
          <cell r="K125">
            <v>0.18785561924256688</v>
          </cell>
          <cell r="L125">
            <v>0.20459573328747727</v>
          </cell>
          <cell r="M125">
            <v>0.22508290720632562</v>
          </cell>
        </row>
        <row r="126">
          <cell r="C126" t="str">
            <v>Fixed retail SIOs</v>
          </cell>
          <cell r="D126">
            <v>0</v>
          </cell>
          <cell r="E126">
            <v>-3.8935628396211897E-2</v>
          </cell>
          <cell r="F126">
            <v>-8.5731451600193131E-2</v>
          </cell>
          <cell r="G126">
            <v>-0.1060219124323234</v>
          </cell>
          <cell r="H126">
            <v>-0.10591905307056704</v>
          </cell>
          <cell r="I126">
            <v>-0.10453743726064646</v>
          </cell>
          <cell r="J126">
            <v>-0.10274994655984782</v>
          </cell>
          <cell r="K126">
            <v>-9.9587001051839819E-2</v>
          </cell>
          <cell r="L126">
            <v>-9.5754458939968257E-2</v>
          </cell>
          <cell r="M126">
            <v>-9.2445811063311178E-2</v>
          </cell>
        </row>
        <row r="127">
          <cell r="C127" t="str">
            <v>Prepaid Mobile SIOs</v>
          </cell>
          <cell r="D127">
            <v>0</v>
          </cell>
          <cell r="E127">
            <v>6.7105726069004668E-2</v>
          </cell>
          <cell r="F127">
            <v>0.12065780893411171</v>
          </cell>
          <cell r="G127">
            <v>0.1791338552477113</v>
          </cell>
          <cell r="H127">
            <v>0.23213706133459544</v>
          </cell>
          <cell r="I127">
            <v>0.29082348378751699</v>
          </cell>
          <cell r="J127">
            <v>0.35519844234744058</v>
          </cell>
          <cell r="K127">
            <v>0.42071579076650556</v>
          </cell>
          <cell r="L127">
            <v>0.48750860063694068</v>
          </cell>
          <cell r="M127">
            <v>0.55568430699385907</v>
          </cell>
        </row>
        <row r="128">
          <cell r="C128" t="str">
            <v>Postpaid Mobile SIOs</v>
          </cell>
          <cell r="D128">
            <v>0</v>
          </cell>
          <cell r="E128">
            <v>6.0155085851870904E-2</v>
          </cell>
          <cell r="F128">
            <v>0.11919400186872919</v>
          </cell>
          <cell r="G128">
            <v>0.13860569105562348</v>
          </cell>
          <cell r="H128">
            <v>0.12158683781074453</v>
          </cell>
          <cell r="I128">
            <v>0.11786706370606947</v>
          </cell>
          <cell r="J128">
            <v>0.12780968628674216</v>
          </cell>
          <cell r="K128">
            <v>0.13725402594216152</v>
          </cell>
          <cell r="L128">
            <v>0.1462950594104957</v>
          </cell>
          <cell r="M128">
            <v>0.15499566755005723</v>
          </cell>
        </row>
        <row r="129">
          <cell r="C129" t="str">
            <v>Mobile SIOs</v>
          </cell>
          <cell r="D129">
            <v>0</v>
          </cell>
          <cell r="E129">
            <v>6.3182123696718495E-2</v>
          </cell>
          <cell r="F129">
            <v>0.11983149701249252</v>
          </cell>
          <cell r="G129">
            <v>0.15625590498688546</v>
          </cell>
          <cell r="H129">
            <v>0.16973200140850131</v>
          </cell>
          <cell r="I129">
            <v>0.19319043144496062</v>
          </cell>
          <cell r="J129">
            <v>0.22683860284493251</v>
          </cell>
          <cell r="K129">
            <v>0.26070301234997784</v>
          </cell>
          <cell r="L129">
            <v>0.2948952271937193</v>
          </cell>
          <cell r="M129">
            <v>0.32949753179660402</v>
          </cell>
        </row>
        <row r="130">
          <cell r="C130" t="str">
            <v>Narrowband SIOs</v>
          </cell>
          <cell r="D130">
            <v>0</v>
          </cell>
          <cell r="E130">
            <v>-0.14971877995901794</v>
          </cell>
          <cell r="F130">
            <v>-0.2876444063748651</v>
          </cell>
          <cell r="G130">
            <v>-0.42070903992798969</v>
          </cell>
          <cell r="H130">
            <v>-0.54432811533926961</v>
          </cell>
          <cell r="I130">
            <v>-0.64745054489686349</v>
          </cell>
          <cell r="J130">
            <v>-0.73596643972495612</v>
          </cell>
          <cell r="K130">
            <v>-0.8205592826238699</v>
          </cell>
          <cell r="L130">
            <v>-0.90515212552278379</v>
          </cell>
          <cell r="M130">
            <v>-0.96713173495111227</v>
          </cell>
        </row>
        <row r="131">
          <cell r="C131" t="str">
            <v>Broadband SIOs</v>
          </cell>
          <cell r="D131">
            <v>0</v>
          </cell>
          <cell r="E131">
            <v>0.46403539821631057</v>
          </cell>
          <cell r="F131">
            <v>0.92022987227996178</v>
          </cell>
          <cell r="G131">
            <v>1.1983179610103876</v>
          </cell>
          <cell r="H131">
            <v>1.26471955895467</v>
          </cell>
          <cell r="I131">
            <v>1.3184890196693591</v>
          </cell>
          <cell r="J131">
            <v>1.370094143055371</v>
          </cell>
          <cell r="K131">
            <v>1.419031341757468</v>
          </cell>
          <cell r="L131">
            <v>1.4642359588696814</v>
          </cell>
          <cell r="M131">
            <v>1.5318854481962747</v>
          </cell>
        </row>
        <row r="132">
          <cell r="C132" t="str">
            <v>Internet SIOs</v>
          </cell>
          <cell r="D132">
            <v>0</v>
          </cell>
          <cell r="E132">
            <v>0.26343217780034878</v>
          </cell>
          <cell r="F132">
            <v>0.52544075511887645</v>
          </cell>
          <cell r="G132">
            <v>0.66914513925591601</v>
          </cell>
          <cell r="H132">
            <v>0.67343920233329002</v>
          </cell>
          <cell r="I132">
            <v>0.67592914501791634</v>
          </cell>
          <cell r="J132">
            <v>0.68173624616434148</v>
          </cell>
          <cell r="K132">
            <v>0.6870296582822466</v>
          </cell>
          <cell r="L132">
            <v>0.68981046891634601</v>
          </cell>
          <cell r="M132">
            <v>0.71509118000151828</v>
          </cell>
        </row>
        <row r="133">
          <cell r="C133" t="str">
            <v>New SIOs</v>
          </cell>
          <cell r="D133">
            <v>0</v>
          </cell>
          <cell r="E133">
            <v>-8.6495348661315474E-2</v>
          </cell>
          <cell r="F133">
            <v>2.1034889739979912E-2</v>
          </cell>
          <cell r="G133">
            <v>-0.31695268324545067</v>
          </cell>
          <cell r="H133">
            <v>-0.32249796932894459</v>
          </cell>
          <cell r="I133">
            <v>-0.25799894389822142</v>
          </cell>
          <cell r="J133">
            <v>-0.24483536199618616</v>
          </cell>
          <cell r="K133">
            <v>-0.23068919407096633</v>
          </cell>
          <cell r="L133">
            <v>-0.2203051315225818</v>
          </cell>
          <cell r="M133">
            <v>-0.16940890331655611</v>
          </cell>
        </row>
        <row r="134">
          <cell r="C134" t="str">
            <v>New Fixed retail SIOs</v>
          </cell>
          <cell r="D134">
            <v>0</v>
          </cell>
          <cell r="E134">
            <v>-0.45198321359637939</v>
          </cell>
          <cell r="F134">
            <v>-0.31806776558896921</v>
          </cell>
          <cell r="G134">
            <v>0.15423586736646722</v>
          </cell>
          <cell r="H134">
            <v>0.18950814539775651</v>
          </cell>
          <cell r="I134">
            <v>0.18966417331059993</v>
          </cell>
          <cell r="J134">
            <v>0.20428534868640602</v>
          </cell>
          <cell r="K134">
            <v>0.23216243889015686</v>
          </cell>
          <cell r="L134">
            <v>0.23097796912681412</v>
          </cell>
          <cell r="M134">
            <v>0.22779380730772147</v>
          </cell>
        </row>
        <row r="135">
          <cell r="C135" t="str">
            <v>New Prepaid Mobile SIOs</v>
          </cell>
          <cell r="D135">
            <v>0</v>
          </cell>
          <cell r="E135">
            <v>-0.2206927820518273</v>
          </cell>
          <cell r="F135">
            <v>-7.8503169018122487E-2</v>
          </cell>
          <cell r="G135">
            <v>-0.11082679928422146</v>
          </cell>
          <cell r="H135">
            <v>-7.7447632612431372E-2</v>
          </cell>
          <cell r="I135">
            <v>6.7877551159771787E-3</v>
          </cell>
          <cell r="J135">
            <v>4.6157485272541487E-2</v>
          </cell>
          <cell r="K135">
            <v>8.650439120266884E-2</v>
          </cell>
          <cell r="L135">
            <v>0.12852505163767103</v>
          </cell>
          <cell r="M135">
            <v>0.17138081106351799</v>
          </cell>
        </row>
        <row r="136">
          <cell r="C136" t="str">
            <v>New Postpaid Mobile SIOs</v>
          </cell>
          <cell r="D136">
            <v>0</v>
          </cell>
          <cell r="E136">
            <v>7.2585591056664844E-2</v>
          </cell>
          <cell r="F136">
            <v>6.152522850526787E-2</v>
          </cell>
          <cell r="G136">
            <v>-0.38095542096573287</v>
          </cell>
          <cell r="H136">
            <v>-0.39971612637111908</v>
          </cell>
          <cell r="I136">
            <v>-0.22519476635432223</v>
          </cell>
          <cell r="J136">
            <v>-0.22221642246767614</v>
          </cell>
          <cell r="K136">
            <v>-0.21921103306535827</v>
          </cell>
          <cell r="L136">
            <v>-0.21559886600698308</v>
          </cell>
          <cell r="M136">
            <v>-0.21226709346696082</v>
          </cell>
        </row>
        <row r="137">
          <cell r="C137" t="str">
            <v>New Mobile SIOs</v>
          </cell>
          <cell r="D137">
            <v>0</v>
          </cell>
          <cell r="E137">
            <v>-6.942903214055729E-2</v>
          </cell>
          <cell r="F137">
            <v>-6.280930879824953E-3</v>
          </cell>
          <cell r="G137">
            <v>-0.25015063636372081</v>
          </cell>
          <cell r="H137">
            <v>-0.24366357389550264</v>
          </cell>
          <cell r="I137">
            <v>-0.11286152464352339</v>
          </cell>
          <cell r="J137">
            <v>-9.2261325609599987E-2</v>
          </cell>
          <cell r="K137">
            <v>-7.1173998070821032E-2</v>
          </cell>
          <cell r="L137">
            <v>-4.8963229088133664E-2</v>
          </cell>
          <cell r="M137">
            <v>-2.6492697541268817E-2</v>
          </cell>
        </row>
        <row r="138">
          <cell r="C138" t="str">
            <v>New Narrowband SIO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ew Broadband SIOs</v>
          </cell>
          <cell r="D139">
            <v>0</v>
          </cell>
          <cell r="E139">
            <v>-2.2025331741902243E-2</v>
          </cell>
          <cell r="F139">
            <v>0.12856887057797461</v>
          </cell>
          <cell r="G139">
            <v>-0.498272950584848</v>
          </cell>
          <cell r="H139">
            <v>-0.52643211297393278</v>
          </cell>
          <cell r="I139">
            <v>-0.52058298588731722</v>
          </cell>
          <cell r="J139">
            <v>-0.51597567590717208</v>
          </cell>
          <cell r="K139">
            <v>-0.51263658685030811</v>
          </cell>
          <cell r="L139">
            <v>-0.5126932635909045</v>
          </cell>
          <cell r="M139">
            <v>-0.41802997835384126</v>
          </cell>
        </row>
        <row r="140">
          <cell r="C140" t="str">
            <v>New Internet SIOs</v>
          </cell>
          <cell r="D140">
            <v>0</v>
          </cell>
          <cell r="E140">
            <v>-2.2025331741902243E-2</v>
          </cell>
          <cell r="F140">
            <v>0.12856887057797461</v>
          </cell>
          <cell r="G140">
            <v>-0.498272950584848</v>
          </cell>
          <cell r="H140">
            <v>-0.52643211297393278</v>
          </cell>
          <cell r="I140">
            <v>-0.52058298588731722</v>
          </cell>
          <cell r="J140">
            <v>-0.51597567590717208</v>
          </cell>
          <cell r="K140">
            <v>-0.51263658685030811</v>
          </cell>
          <cell r="L140">
            <v>-0.5126932635909045</v>
          </cell>
          <cell r="M140">
            <v>-0.41802997835384126</v>
          </cell>
        </row>
        <row r="141">
          <cell r="C141" t="str">
            <v>Mobile MOU</v>
          </cell>
          <cell r="D141">
            <v>0</v>
          </cell>
          <cell r="E141">
            <v>0.12878698265416233</v>
          </cell>
          <cell r="F141">
            <v>0.24332437269015927</v>
          </cell>
          <cell r="G141">
            <v>0.32897442127379284</v>
          </cell>
          <cell r="H141">
            <v>0.3824442263910306</v>
          </cell>
          <cell r="I141">
            <v>0.45448512980884881</v>
          </cell>
          <cell r="J141">
            <v>0.5475718802293299</v>
          </cell>
          <cell r="K141">
            <v>0.6467871901792912</v>
          </cell>
          <cell r="L141">
            <v>0.75268554206378591</v>
          </cell>
          <cell r="M141">
            <v>0.86583722986667566</v>
          </cell>
        </row>
        <row r="142">
          <cell r="C142" t="str">
            <v>Fixed MOU</v>
          </cell>
          <cell r="D142">
            <v>0</v>
          </cell>
          <cell r="E142">
            <v>-8.0713736107005274E-2</v>
          </cell>
          <cell r="F142">
            <v>-0.12962198284786286</v>
          </cell>
          <cell r="G142">
            <v>-0.14530757951592099</v>
          </cell>
          <cell r="H142">
            <v>-0.13922112973763145</v>
          </cell>
          <cell r="I142">
            <v>-0.12939004445134716</v>
          </cell>
          <cell r="J142">
            <v>-0.11645626183523639</v>
          </cell>
          <cell r="K142">
            <v>-9.9217891490102628E-2</v>
          </cell>
          <cell r="L142">
            <v>-7.8060618835354645E-2</v>
          </cell>
          <cell r="M142">
            <v>-5.3866119199514895E-2</v>
          </cell>
        </row>
        <row r="143">
          <cell r="C143" t="str">
            <v>Total MOU</v>
          </cell>
          <cell r="D143">
            <v>0</v>
          </cell>
          <cell r="E143">
            <v>-4.8593009303464774E-3</v>
          </cell>
          <cell r="F143">
            <v>5.4116118711149408E-3</v>
          </cell>
          <cell r="G143">
            <v>2.6416858935159881E-2</v>
          </cell>
          <cell r="H143">
            <v>4.9659515514383079E-2</v>
          </cell>
          <cell r="I143">
            <v>8.2015061073234641E-2</v>
          </cell>
          <cell r="J143">
            <v>0.1239700238384438</v>
          </cell>
          <cell r="K143">
            <v>0.17088998424210189</v>
          </cell>
          <cell r="L143">
            <v>0.22272966571741781</v>
          </cell>
          <cell r="M143">
            <v>0.27913311099896609</v>
          </cell>
        </row>
        <row r="144">
          <cell r="C144" t="str">
            <v>Interconnect MOU fixed</v>
          </cell>
          <cell r="D144">
            <v>0</v>
          </cell>
          <cell r="E144">
            <v>-3.959571896325309E-2</v>
          </cell>
          <cell r="F144">
            <v>-7.6014103682019218E-2</v>
          </cell>
          <cell r="G144">
            <v>-7.4669612346448311E-2</v>
          </cell>
          <cell r="H144">
            <v>-7.0705992823804076E-2</v>
          </cell>
          <cell r="I144">
            <v>-7.9391000446686788E-2</v>
          </cell>
          <cell r="J144">
            <v>-8.7185580121438733E-2</v>
          </cell>
          <cell r="K144">
            <v>-9.3316818508419552E-2</v>
          </cell>
          <cell r="L144">
            <v>-9.9871608976811577E-2</v>
          </cell>
          <cell r="M144">
            <v>-0.10692363885567302</v>
          </cell>
        </row>
        <row r="145">
          <cell r="C145" t="str">
            <v>Interconnect MOU mobile</v>
          </cell>
          <cell r="D145">
            <v>0</v>
          </cell>
          <cell r="E145">
            <v>6.9565497920470953E-2</v>
          </cell>
          <cell r="F145">
            <v>0.13265194886562837</v>
          </cell>
          <cell r="G145">
            <v>0.14930356999865602</v>
          </cell>
          <cell r="H145">
            <v>0.1656014095132774</v>
          </cell>
          <cell r="I145">
            <v>0.18589703085418896</v>
          </cell>
          <cell r="J145">
            <v>0.20561000084715264</v>
          </cell>
          <cell r="K145">
            <v>0.2246902324794553</v>
          </cell>
          <cell r="L145">
            <v>0.24361242909945791</v>
          </cell>
          <cell r="M145">
            <v>0.26239245780135989</v>
          </cell>
        </row>
        <row r="146">
          <cell r="C146" t="str">
            <v>Data terabytes</v>
          </cell>
          <cell r="D146">
            <v>0</v>
          </cell>
          <cell r="E146">
            <v>0.61577353129274393</v>
          </cell>
          <cell r="F146">
            <v>1.4754821585562841</v>
          </cell>
          <cell r="G146">
            <v>2.2741508443377074</v>
          </cell>
          <cell r="H146">
            <v>2.9331580385401765</v>
          </cell>
          <cell r="I146">
            <v>3.7524097538032439</v>
          </cell>
          <cell r="J146">
            <v>4.8276147721543872</v>
          </cell>
          <cell r="K146">
            <v>6.2951694661696171</v>
          </cell>
          <cell r="L146">
            <v>8.4094120240497556</v>
          </cell>
          <cell r="M146">
            <v>11.851693100885482</v>
          </cell>
        </row>
        <row r="147">
          <cell r="C147" t="str">
            <v>&lt;Insert Driver&gt;</v>
          </cell>
        </row>
        <row r="148">
          <cell r="C148" t="str">
            <v>&lt;Insert Driver&gt;</v>
          </cell>
        </row>
        <row r="149">
          <cell r="C149" t="str">
            <v>Mobile data terabytes</v>
          </cell>
          <cell r="D149">
            <v>0</v>
          </cell>
          <cell r="E149">
            <v>1.5481399496306167</v>
          </cell>
          <cell r="F149">
            <v>3.8821375638032931</v>
          </cell>
          <cell r="G149">
            <v>5.7300491023271549</v>
          </cell>
          <cell r="H149">
            <v>8.0211487835512436</v>
          </cell>
          <cell r="I149">
            <v>11.226416223071848</v>
          </cell>
          <cell r="J149">
            <v>15.755080354106614</v>
          </cell>
          <cell r="K149">
            <v>21.95674285376715</v>
          </cell>
          <cell r="L149">
            <v>30.451159411330671</v>
          </cell>
          <cell r="M149">
            <v>42.088181709192156</v>
          </cell>
        </row>
        <row r="150">
          <cell r="C150" t="str">
            <v>Broadband data terabytes</v>
          </cell>
          <cell r="D150">
            <v>0</v>
          </cell>
          <cell r="E150">
            <v>0.61536714663586833</v>
          </cell>
          <cell r="F150">
            <v>1.4744331848782934</v>
          </cell>
          <cell r="G150">
            <v>2.2726445438102032</v>
          </cell>
          <cell r="H150">
            <v>2.9309403681775059</v>
          </cell>
          <cell r="I150">
            <v>3.7491521058498636</v>
          </cell>
          <cell r="J150">
            <v>4.8228518868083476</v>
          </cell>
          <cell r="K150">
            <v>6.2883431551806437</v>
          </cell>
          <cell r="L150">
            <v>8.3998048269513372</v>
          </cell>
          <cell r="M150">
            <v>11.838514113733508</v>
          </cell>
        </row>
        <row r="151">
          <cell r="C151" t="str">
            <v>New SIOs (excluding mobile)</v>
          </cell>
          <cell r="D151">
            <v>0</v>
          </cell>
          <cell r="E151">
            <v>-9.1793892401395794E-2</v>
          </cell>
          <cell r="F151">
            <v>2.9515575667384386E-2</v>
          </cell>
          <cell r="G151">
            <v>-0.33769257558831334</v>
          </cell>
          <cell r="H151">
            <v>-0.34697351986258274</v>
          </cell>
          <cell r="I151">
            <v>-0.30305945612463081</v>
          </cell>
          <cell r="J151">
            <v>-0.2922047052526312</v>
          </cell>
          <cell r="K151">
            <v>-0.28021354469379822</v>
          </cell>
          <cell r="L151">
            <v>-0.27350129505636167</v>
          </cell>
          <cell r="M151">
            <v>-0.21377980002092822</v>
          </cell>
        </row>
        <row r="152">
          <cell r="C152" t="str">
            <v>&lt;Insert Driver&gt;</v>
          </cell>
        </row>
        <row r="153">
          <cell r="C153" t="str">
            <v>&lt;Insert Driver&gt;</v>
          </cell>
        </row>
        <row r="154">
          <cell r="C154" t="str">
            <v>&lt;Insert Driver&gt;</v>
          </cell>
        </row>
        <row r="155">
          <cell r="C155" t="str">
            <v>&lt;Insert Driver&gt;</v>
          </cell>
        </row>
        <row r="156">
          <cell r="C156" t="str">
            <v>&lt;Insert Driver&gt;</v>
          </cell>
        </row>
        <row r="157">
          <cell r="C157" t="str">
            <v>&lt;Insert Driver&gt;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85">
          <cell r="C185" t="str">
            <v>Step-function 1</v>
          </cell>
          <cell r="D185" t="str">
            <v>SF_1</v>
          </cell>
        </row>
        <row r="186">
          <cell r="C186" t="str">
            <v>Step-function 2</v>
          </cell>
          <cell r="D186" t="str">
            <v>SF_2</v>
          </cell>
        </row>
        <row r="187">
          <cell r="C187" t="str">
            <v>Step-function 3</v>
          </cell>
          <cell r="D187" t="str">
            <v>SF_3</v>
          </cell>
        </row>
        <row r="188">
          <cell r="C188" t="str">
            <v>Step-function 4</v>
          </cell>
          <cell r="D188" t="str">
            <v>SF_4</v>
          </cell>
        </row>
        <row r="189">
          <cell r="C189" t="str">
            <v>Step-function 5</v>
          </cell>
          <cell r="D189" t="str">
            <v>SF_5</v>
          </cell>
        </row>
        <row r="190">
          <cell r="C190" t="str">
            <v>Step-function 6</v>
          </cell>
          <cell r="D190" t="str">
            <v>SF_6</v>
          </cell>
        </row>
        <row r="191">
          <cell r="C191" t="str">
            <v>Step-function 7</v>
          </cell>
          <cell r="D191" t="str">
            <v>SF_7</v>
          </cell>
        </row>
        <row r="192">
          <cell r="C192" t="str">
            <v>Step-function 8</v>
          </cell>
          <cell r="D192" t="str">
            <v>SF_8</v>
          </cell>
        </row>
        <row r="193">
          <cell r="C193" t="str">
            <v>Step-function 9</v>
          </cell>
          <cell r="D193" t="str">
            <v>SF_9</v>
          </cell>
        </row>
        <row r="194">
          <cell r="C194" t="str">
            <v>Step-function 10</v>
          </cell>
          <cell r="D194" t="str">
            <v>SF_10</v>
          </cell>
        </row>
        <row r="195">
          <cell r="C195" t="str">
            <v>Step-function 11</v>
          </cell>
          <cell r="D195" t="str">
            <v>SF_11</v>
          </cell>
        </row>
        <row r="196">
          <cell r="C196" t="str">
            <v>Step-function 12</v>
          </cell>
          <cell r="D196" t="str">
            <v>SF_1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trategy driver input"/>
      <sheetName val="Collation step-functions"/>
    </sheetNames>
    <sheetDataSet>
      <sheetData sheetId="0">
        <row r="749">
          <cell r="HE749" t="str">
            <v>June 2010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Matches"/>
      <sheetName val="ITSS Not Equal IT Prof"/>
      <sheetName val="ITSS Matches (2)"/>
      <sheetName val="Sheet1"/>
      <sheetName val="Mas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for TC&amp;C"/>
      <sheetName val="Monthly Lvl."/>
      <sheetName val="Monthly % Chg."/>
      <sheetName val="M Annual % Chg."/>
      <sheetName val="Quarterly Lvl. "/>
      <sheetName val="Quarterly % Chg."/>
      <sheetName val="(Qtr.) Annual % Chg."/>
      <sheetName val="Fin. Yr. Lvl. &amp; % Chg."/>
      <sheetName val="Cal. Yr. Lvl. &amp; % Chg."/>
      <sheetName val="RBA chart pack - total credit"/>
      <sheetName val="Business credit growth"/>
      <sheetName val="Business credit &amp; confidence"/>
      <sheetName val="Business credit growth &amp; capex"/>
      <sheetName val="Business credit, capex &amp; conf."/>
      <sheetName val="Business credit &amp; capex % GDP"/>
      <sheetName val="Housing credit growth"/>
      <sheetName val="Housing &amp; personal credit grth"/>
      <sheetName val="Housing &amp; bus credit growth"/>
      <sheetName val="Nominal GDP &amp; credit"/>
      <sheetName val="GDP and employment"/>
      <sheetName val="GDP, DD and cash rate chart"/>
      <sheetName val="GDP and confidence"/>
      <sheetName val="World GDP and cash rate"/>
      <sheetName val="Overseas official interest rate"/>
      <sheetName val="Oz interest rate diff."/>
      <sheetName val="Aust market interest rates"/>
      <sheetName val="US$-A$ cross rate"/>
      <sheetName val="US$-A$ crossrate &amp; US rate diff"/>
      <sheetName val="US$-A$ cross rate &amp; confidence"/>
      <sheetName val="US$-A$ &amp; US$-NZ$ cross rate"/>
      <sheetName val="US$-A$ cross rate comm prices"/>
      <sheetName val="US$-A$ cross rate rural prices"/>
      <sheetName val="US$-A$ cross rate non-rural"/>
      <sheetName val="Prices &amp; Wages"/>
      <sheetName val="Education &amp; CPI"/>
      <sheetName val="Health &amp; CPI"/>
      <sheetName val="CPI &amp; cash rate"/>
      <sheetName val="US$-A$ &amp; cash rate"/>
      <sheetName val="Wages"/>
      <sheetName val="terms of trade &amp; cpi"/>
      <sheetName val="terms of trade &amp; HDI"/>
      <sheetName val="terms of trade &amp; HDI - level"/>
      <sheetName val="Retail Sales Q% &amp; HDI Q%"/>
      <sheetName val="Consumer spend Q% &amp; HDI Q%"/>
      <sheetName val="Retail Sales &amp; Confidence"/>
      <sheetName val="Westpac Consumer confidence"/>
      <sheetName val="Consumer confidence dev_n trend"/>
      <sheetName val="Consumer confidence &amp; un rate"/>
      <sheetName val="Consumer confidence &amp; cash rate"/>
      <sheetName val="MV sales &amp; confidence"/>
      <sheetName val="Roy Morgan Consumer confidence"/>
      <sheetName val="Roy Morgon cons conf dev_n"/>
      <sheetName val="combined consumer confidence"/>
      <sheetName val="Retail sales and employment"/>
      <sheetName val="MV sales by type"/>
      <sheetName val="MV sales by type (2)"/>
      <sheetName val="MV sales by type (3)"/>
      <sheetName val="Business Capex &amp; Confidence"/>
      <sheetName val="Domestic demand &amp; fwd orders"/>
      <sheetName val="Capex &amp; Confidence &amp; Profits "/>
      <sheetName val="NAB confidence &amp; conditions"/>
      <sheetName val="NAB trading conditions "/>
      <sheetName val="RBA chart pack - NAB confidence"/>
      <sheetName val="NAB confidence dev_n from trend"/>
      <sheetName val="Bus capex % GDP &amp; capacity"/>
      <sheetName val="Business Capex &amp; Profits"/>
      <sheetName val="bus prof &amp; capex % GDP"/>
      <sheetName val="RBA chart pack - capex % GDP"/>
      <sheetName val="Business Capex - asset type"/>
      <sheetName val="labour mkt recession"/>
      <sheetName val="un N rate 3 yr"/>
      <sheetName val="12-mth ppt chg in un N rate"/>
      <sheetName val="Un N &amp; participation rates"/>
      <sheetName val="Un N &amp; cash rate"/>
      <sheetName val="Un N &amp; cash rate bps change"/>
      <sheetName val="N trends since Feb 2008"/>
      <sheetName val="Job ads &amp; N growth"/>
      <sheetName val="un-n &amp; mthly N growth"/>
      <sheetName val="un-n &amp; annual N growth"/>
      <sheetName val="annual empl change"/>
      <sheetName val="annual hrs worked change"/>
      <sheetName val="annual hrs worked &amp; N change"/>
      <sheetName val="total employment A%"/>
      <sheetName val="under-utilisation rate"/>
      <sheetName val="under-utilisation rate (2)"/>
      <sheetName val="Approvals &amp; commencements"/>
      <sheetName val="building app &amp; HFA construction"/>
      <sheetName val="population &amp; commencements"/>
      <sheetName val="Approvals by type"/>
      <sheetName val="Dwelling comm by type"/>
      <sheetName val="Owner-occupier approvals "/>
      <sheetName val="Owner-occupier &amp; cash rate"/>
      <sheetName val="Housing Fwd indicators"/>
      <sheetName val="Trade deficit"/>
      <sheetName val="trade deficit_1"/>
      <sheetName val="Exports (2)"/>
      <sheetName val="Imports (2)"/>
      <sheetName val="loans adv. but not taken"/>
      <sheetName val="ANZ Job Ads - new seas. factors"/>
      <sheetName val="ANZ raw data"/>
      <sheetName val="Small business data"/>
      <sheetName val="retail - small v large"/>
      <sheetName val="small retail by sector"/>
      <sheetName val="small retail-sector-5 yr CAGR"/>
      <sheetName val="small business lending rates"/>
      <sheetName val="TE&amp;GJuly 2006 TLS uptick-causes"/>
      <sheetName val="July 2006 TLS uptick-causes"/>
      <sheetName val="July 2006 TLS uptick-causes (3)"/>
      <sheetName val="earnings &amp; unemployment"/>
      <sheetName val="Oz &amp; Japan current accounts"/>
      <sheetName val="earnings &amp; unemployment (2)"/>
      <sheetName val="ABS 536812b min &amp; res X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C &amp; TCW_plan mnthly"/>
      <sheetName val="input_TC&amp;TCW_Forecast mnthly"/>
      <sheetName val="input_TC&amp;TCW_Forecast Cumul"/>
      <sheetName val="input_TC&amp;TCW_plan_3+9"/>
      <sheetName val="input_TC&amp;TCW_forecast_6+6"/>
      <sheetName val="Dashboard_FY11_net"/>
      <sheetName val="list"/>
      <sheetName val="ITSS Match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</row>
        <row r="3">
          <cell r="B3" t="str">
            <v>SC&amp;A - call centres</v>
          </cell>
        </row>
        <row r="4">
          <cell r="B4" t="str">
            <v>SC&amp;A - field</v>
          </cell>
        </row>
        <row r="5">
          <cell r="B5" t="str">
            <v>Direct Labour - other back office (finance, HR, etc)</v>
          </cell>
        </row>
        <row r="6">
          <cell r="B6" t="str">
            <v>SC&amp;A - other labour</v>
          </cell>
        </row>
        <row r="7">
          <cell r="B7" t="str">
            <v>SC&amp;A (traditional contracts)</v>
          </cell>
        </row>
        <row r="8">
          <cell r="B8" t="str">
            <v>Network payments</v>
          </cell>
        </row>
        <row r="9">
          <cell r="B9" t="str">
            <v>COGS (handsets, other)</v>
          </cell>
        </row>
        <row r="10">
          <cell r="B10" t="str">
            <v>Other Goods/Services</v>
          </cell>
        </row>
        <row r="11">
          <cell r="B11" t="str">
            <v>G&amp;A</v>
          </cell>
        </row>
        <row r="12">
          <cell r="B12" t="str">
            <v>Bad debt</v>
          </cell>
        </row>
        <row r="13">
          <cell r="B13" t="str">
            <v>Incremental Revenue</v>
          </cell>
        </row>
        <row r="14">
          <cell r="B14" t="str">
            <v>Redundancy</v>
          </cell>
        </row>
      </sheetData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Reports&gt;&gt;"/>
      <sheetName val="ITT"/>
      <sheetName val="Wireline"/>
      <sheetName val="BU&gt;&gt;"/>
      <sheetName val="Inputs&gt;&gt;"/>
      <sheetName val="ForecastCurrent"/>
      <sheetName val="ForecastPrior"/>
      <sheetName val="List"/>
      <sheetName val="Modelling&gt;&gt;"/>
      <sheetName val="IT&amp;Wire"/>
      <sheetName val="ActResOPEX"/>
      <sheetName val="FinModel"/>
      <sheetName val="ListModelling"/>
      <sheetName val="Tech del"/>
      <sheetName val="Straw model (2)"/>
      <sheetName val="Pivot"/>
      <sheetName val="Wireline pivot"/>
      <sheetName val="Summarised Pro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>Benefits Now</v>
          </cell>
        </row>
        <row r="4">
          <cell r="B4" t="str">
            <v>Benefits Now</v>
          </cell>
        </row>
        <row r="5">
          <cell r="B5" t="str">
            <v>Benefits Now</v>
          </cell>
        </row>
        <row r="6">
          <cell r="B6" t="str">
            <v>Benefits Now</v>
          </cell>
        </row>
        <row r="7">
          <cell r="B7" t="str">
            <v>Benefits Now</v>
          </cell>
        </row>
        <row r="8">
          <cell r="B8" t="str">
            <v>Benefits Now</v>
          </cell>
        </row>
        <row r="9">
          <cell r="B9" t="str">
            <v>Benefits Now</v>
          </cell>
        </row>
        <row r="10">
          <cell r="B10" t="str">
            <v>Benefits Now</v>
          </cell>
        </row>
        <row r="11">
          <cell r="B11" t="str">
            <v>Benefits Now</v>
          </cell>
        </row>
        <row r="12">
          <cell r="B12" t="str">
            <v>Benefits Now</v>
          </cell>
        </row>
        <row r="13">
          <cell r="B13" t="str">
            <v>Benefits Now</v>
          </cell>
        </row>
        <row r="14">
          <cell r="B14" t="str">
            <v>Benefits Now</v>
          </cell>
        </row>
        <row r="15">
          <cell r="B15" t="str">
            <v>Benefits Now</v>
          </cell>
        </row>
        <row r="16">
          <cell r="B16" t="str">
            <v>Wireless Transformation</v>
          </cell>
        </row>
        <row r="17">
          <cell r="B17" t="str">
            <v>Wireless Transformation</v>
          </cell>
        </row>
        <row r="18">
          <cell r="B18" t="str">
            <v>Wireless Transformation</v>
          </cell>
        </row>
        <row r="19">
          <cell r="B19" t="str">
            <v>Wireless Transformation</v>
          </cell>
        </row>
        <row r="20">
          <cell r="B20" t="str">
            <v>Wireless Transformation</v>
          </cell>
        </row>
        <row r="21">
          <cell r="B21" t="str">
            <v>Wireless Transformation</v>
          </cell>
        </row>
        <row r="22">
          <cell r="B22" t="str">
            <v>Wireline Transformation</v>
          </cell>
        </row>
        <row r="23">
          <cell r="B23" t="str">
            <v>Wireline Transformation</v>
          </cell>
        </row>
        <row r="24">
          <cell r="B24" t="str">
            <v>Wireline Transformation</v>
          </cell>
        </row>
        <row r="25">
          <cell r="B25" t="str">
            <v>Wireline Transformation</v>
          </cell>
        </row>
        <row r="26">
          <cell r="B26" t="str">
            <v>Wireline Transformation</v>
          </cell>
        </row>
        <row r="27">
          <cell r="B27" t="str">
            <v>Wireline Transformation</v>
          </cell>
        </row>
        <row r="28">
          <cell r="B28" t="str">
            <v>Wireline Transformation</v>
          </cell>
        </row>
        <row r="29">
          <cell r="B29" t="str">
            <v>Wireline Transformation</v>
          </cell>
        </row>
        <row r="30">
          <cell r="B30" t="str">
            <v>IT Transformation</v>
          </cell>
        </row>
        <row r="31">
          <cell r="B31" t="str">
            <v>IT Transformation</v>
          </cell>
        </row>
        <row r="32">
          <cell r="B32" t="str">
            <v>IT Transformation</v>
          </cell>
        </row>
        <row r="33">
          <cell r="B33" t="str">
            <v>Product and Network Platform Rationalisation</v>
          </cell>
        </row>
        <row r="34">
          <cell r="B34" t="str">
            <v>Product and Network Platform Rationalisation</v>
          </cell>
        </row>
        <row r="35">
          <cell r="B35" t="str">
            <v>Network Fixes</v>
          </cell>
        </row>
        <row r="36">
          <cell r="B36" t="str">
            <v>Network Fixes</v>
          </cell>
        </row>
        <row r="37">
          <cell r="B37" t="str">
            <v>Network Fixes</v>
          </cell>
        </row>
        <row r="38">
          <cell r="B38" t="str">
            <v>Network Fixes</v>
          </cell>
        </row>
        <row r="39">
          <cell r="B39" t="str">
            <v>Network Fixes</v>
          </cell>
        </row>
        <row r="40">
          <cell r="B40" t="str">
            <v>Network Fixes</v>
          </cell>
        </row>
        <row r="41">
          <cell r="B41" t="str">
            <v>Network Fixes</v>
          </cell>
        </row>
        <row r="42">
          <cell r="B42" t="str">
            <v>Other Operational Improvements</v>
          </cell>
        </row>
        <row r="43">
          <cell r="B43" t="str">
            <v>Other Operational Improvements</v>
          </cell>
        </row>
        <row r="44">
          <cell r="B44" t="str">
            <v>Other Operational Improvements</v>
          </cell>
        </row>
        <row r="45">
          <cell r="B45" t="str">
            <v>Other Operational Improvements</v>
          </cell>
        </row>
        <row r="46">
          <cell r="B46" t="str">
            <v>Other Operational Improvements</v>
          </cell>
        </row>
        <row r="47">
          <cell r="B47" t="str">
            <v>Other Operational Improvements</v>
          </cell>
        </row>
        <row r="48">
          <cell r="B48" t="str">
            <v>Other Operational Improvements</v>
          </cell>
        </row>
        <row r="49">
          <cell r="B49" t="str">
            <v>Other Operational Improvements</v>
          </cell>
        </row>
        <row r="50">
          <cell r="B50" t="str">
            <v>Other Operational Improvements</v>
          </cell>
        </row>
        <row r="51">
          <cell r="B51" t="str">
            <v>Other Operational Improvements</v>
          </cell>
        </row>
        <row r="52">
          <cell r="B52" t="str">
            <v>Revenue Acceleration</v>
          </cell>
        </row>
        <row r="53">
          <cell r="B53" t="str">
            <v>Revenue Acceleration</v>
          </cell>
        </row>
        <row r="54">
          <cell r="B54" t="str">
            <v>Revenue Acceleration</v>
          </cell>
        </row>
        <row r="55">
          <cell r="B55" t="str">
            <v>Revenue Acceleration</v>
          </cell>
        </row>
        <row r="56">
          <cell r="B56" t="str">
            <v>Revenue Acceleration</v>
          </cell>
        </row>
        <row r="57">
          <cell r="B57" t="str">
            <v>Revenue Acceleration</v>
          </cell>
        </row>
        <row r="58">
          <cell r="B58" t="str">
            <v>Revenue Acceleration</v>
          </cell>
        </row>
        <row r="59">
          <cell r="B59" t="str">
            <v>Revenue Acceleration</v>
          </cell>
        </row>
        <row r="60">
          <cell r="B60" t="str">
            <v>Revenue Acceleration</v>
          </cell>
        </row>
        <row r="61">
          <cell r="B61" t="str">
            <v>Revenue Acceleration</v>
          </cell>
        </row>
        <row r="62">
          <cell r="B62" t="str">
            <v>Revenue Acceleration</v>
          </cell>
        </row>
        <row r="63">
          <cell r="B63" t="str">
            <v>Market Based Management</v>
          </cell>
        </row>
        <row r="64">
          <cell r="B64" t="str">
            <v>Other</v>
          </cell>
        </row>
        <row r="65">
          <cell r="B65" t="str">
            <v>Wireline Transformation</v>
          </cell>
        </row>
        <row r="66">
          <cell r="B66" t="str">
            <v>Wireline Transformation</v>
          </cell>
        </row>
        <row r="67">
          <cell r="B67" t="str">
            <v>Wireline Transformation</v>
          </cell>
        </row>
        <row r="68">
          <cell r="B68" t="str">
            <v>Wireline Transformation</v>
          </cell>
        </row>
        <row r="69">
          <cell r="B69" t="str">
            <v>Wireline Transformation</v>
          </cell>
        </row>
        <row r="70">
          <cell r="B70" t="str">
            <v>Wireline Transformation</v>
          </cell>
        </row>
        <row r="71">
          <cell r="B71" t="str">
            <v>Wireline Transformation</v>
          </cell>
        </row>
        <row r="72">
          <cell r="B72" t="str">
            <v>Wireline Transforma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"/>
      <sheetName val="Control"/>
      <sheetName val="Lists"/>
      <sheetName val="Scenarios"/>
      <sheetName val="Box v1.4"/>
      <sheetName val="Box v1.3"/>
      <sheetName val="Escalations"/>
      <sheetName val="Costs v1.4"/>
      <sheetName val="Costs v1.3"/>
      <sheetName val="O&amp;M"/>
      <sheetName val="Product"/>
      <sheetName val="Wholesale"/>
      <sheetName val="ESA"/>
      <sheetName val="Year"/>
      <sheetName val="ESA_Costs"/>
      <sheetName val="ESA DB"/>
      <sheetName val="Build"/>
      <sheetName val="Capex"/>
      <sheetName val="Opex"/>
      <sheetName val="Opex - Ongoing"/>
      <sheetName val="Opex - Offsets"/>
      <sheetName val="Cost - Product"/>
      <sheetName val="Cost - Wholesale"/>
      <sheetName val="OnePlan"/>
      <sheetName val="Fibre-Cu"/>
      <sheetName val="Revenue"/>
      <sheetName val="Stats"/>
      <sheetName val="calc"/>
      <sheetName val="log"/>
      <sheetName val="Output - Split"/>
      <sheetName val="Output - Finance V2"/>
      <sheetName val="Output - Core"/>
      <sheetName val="Output - Construction"/>
      <sheetName val="Output - Opex"/>
      <sheetName val="Output - Resourcing"/>
      <sheetName val="Output - D&amp;A"/>
      <sheetName val="Output - Finance"/>
      <sheetName val="Output Charts"/>
      <sheetName val="Output - Coverage"/>
      <sheetName val="SN"/>
      <sheetName val="const"/>
      <sheetName val="Sources"/>
      <sheetName val="Doc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36</v>
          </cell>
        </row>
        <row r="13">
          <cell r="F13">
            <v>5105</v>
          </cell>
        </row>
        <row r="36">
          <cell r="AP36">
            <v>13</v>
          </cell>
        </row>
        <row r="37">
          <cell r="AP37">
            <v>46</v>
          </cell>
        </row>
        <row r="38">
          <cell r="AP38">
            <v>31</v>
          </cell>
        </row>
        <row r="39">
          <cell r="AP39">
            <v>28</v>
          </cell>
        </row>
        <row r="40">
          <cell r="AP40">
            <v>10</v>
          </cell>
        </row>
        <row r="41">
          <cell r="AP41">
            <v>13</v>
          </cell>
        </row>
        <row r="42">
          <cell r="AP42">
            <v>58</v>
          </cell>
        </row>
        <row r="43">
          <cell r="AP43">
            <v>46</v>
          </cell>
        </row>
        <row r="44">
          <cell r="AP44">
            <v>13</v>
          </cell>
        </row>
        <row r="45">
          <cell r="AP45">
            <v>46</v>
          </cell>
        </row>
        <row r="46">
          <cell r="AP46">
            <v>43</v>
          </cell>
        </row>
        <row r="47">
          <cell r="AP47">
            <v>40</v>
          </cell>
        </row>
        <row r="48">
          <cell r="AP48">
            <v>55</v>
          </cell>
        </row>
        <row r="49">
          <cell r="AP49">
            <v>46</v>
          </cell>
        </row>
        <row r="50">
          <cell r="AP50">
            <v>55</v>
          </cell>
        </row>
        <row r="51">
          <cell r="AP51">
            <v>52</v>
          </cell>
        </row>
        <row r="52">
          <cell r="AP52">
            <v>43</v>
          </cell>
        </row>
        <row r="53">
          <cell r="AP53">
            <v>34</v>
          </cell>
        </row>
        <row r="54">
          <cell r="AP54">
            <v>13</v>
          </cell>
        </row>
        <row r="55">
          <cell r="AP55">
            <v>34</v>
          </cell>
        </row>
        <row r="56">
          <cell r="AP56">
            <v>46</v>
          </cell>
        </row>
        <row r="57">
          <cell r="AP57">
            <v>13</v>
          </cell>
        </row>
        <row r="58">
          <cell r="AP58">
            <v>37</v>
          </cell>
        </row>
        <row r="59">
          <cell r="AP59">
            <v>46</v>
          </cell>
        </row>
        <row r="60">
          <cell r="AP60">
            <v>13</v>
          </cell>
        </row>
        <row r="61">
          <cell r="AP61">
            <v>46</v>
          </cell>
        </row>
        <row r="62">
          <cell r="AP62">
            <v>34</v>
          </cell>
        </row>
        <row r="63">
          <cell r="AP63">
            <v>58</v>
          </cell>
        </row>
        <row r="64">
          <cell r="AP64">
            <v>31</v>
          </cell>
        </row>
        <row r="65">
          <cell r="AP65">
            <v>43</v>
          </cell>
        </row>
        <row r="66">
          <cell r="AP66">
            <v>46</v>
          </cell>
        </row>
        <row r="67">
          <cell r="AP67">
            <v>22</v>
          </cell>
        </row>
        <row r="68">
          <cell r="AP68">
            <v>40</v>
          </cell>
        </row>
        <row r="69">
          <cell r="AP69">
            <v>43</v>
          </cell>
        </row>
        <row r="70">
          <cell r="AP70">
            <v>46</v>
          </cell>
        </row>
        <row r="71">
          <cell r="AP71">
            <v>31</v>
          </cell>
        </row>
        <row r="72">
          <cell r="AP72">
            <v>46</v>
          </cell>
        </row>
        <row r="73">
          <cell r="AP73">
            <v>34</v>
          </cell>
        </row>
        <row r="74">
          <cell r="AP74">
            <v>55</v>
          </cell>
        </row>
        <row r="75">
          <cell r="AP75">
            <v>19</v>
          </cell>
        </row>
        <row r="76">
          <cell r="AP76">
            <v>28</v>
          </cell>
        </row>
        <row r="77">
          <cell r="AP77">
            <v>40</v>
          </cell>
        </row>
        <row r="78">
          <cell r="AP78">
            <v>34</v>
          </cell>
        </row>
        <row r="79">
          <cell r="AP79">
            <v>22</v>
          </cell>
        </row>
        <row r="80">
          <cell r="AP80">
            <v>34</v>
          </cell>
        </row>
        <row r="81">
          <cell r="AP81">
            <v>46</v>
          </cell>
        </row>
        <row r="82">
          <cell r="AP82">
            <v>49</v>
          </cell>
        </row>
        <row r="83">
          <cell r="AP83">
            <v>40</v>
          </cell>
        </row>
        <row r="84">
          <cell r="AP84">
            <v>40</v>
          </cell>
        </row>
        <row r="85">
          <cell r="AP85">
            <v>40</v>
          </cell>
        </row>
        <row r="86">
          <cell r="AP86">
            <v>37</v>
          </cell>
        </row>
        <row r="87">
          <cell r="AP87">
            <v>40</v>
          </cell>
        </row>
        <row r="88">
          <cell r="AP88">
            <v>13</v>
          </cell>
        </row>
        <row r="89">
          <cell r="AP89">
            <v>40</v>
          </cell>
        </row>
        <row r="90">
          <cell r="AP90">
            <v>34</v>
          </cell>
        </row>
        <row r="91">
          <cell r="AP91">
            <v>46</v>
          </cell>
        </row>
        <row r="92">
          <cell r="AP92">
            <v>31</v>
          </cell>
        </row>
        <row r="93">
          <cell r="AP93">
            <v>52</v>
          </cell>
        </row>
        <row r="94">
          <cell r="AP94">
            <v>40</v>
          </cell>
        </row>
        <row r="95">
          <cell r="AP95">
            <v>37</v>
          </cell>
        </row>
        <row r="96">
          <cell r="AP96">
            <v>31</v>
          </cell>
        </row>
        <row r="97">
          <cell r="AP97">
            <v>55</v>
          </cell>
        </row>
        <row r="98">
          <cell r="AP98">
            <v>25</v>
          </cell>
        </row>
        <row r="99">
          <cell r="AP99">
            <v>40</v>
          </cell>
        </row>
        <row r="100">
          <cell r="AP100">
            <v>13</v>
          </cell>
        </row>
        <row r="101">
          <cell r="AP101">
            <v>40</v>
          </cell>
        </row>
        <row r="102">
          <cell r="AP102">
            <v>40</v>
          </cell>
        </row>
        <row r="103">
          <cell r="AP103">
            <v>43</v>
          </cell>
        </row>
        <row r="104">
          <cell r="AP104">
            <v>16</v>
          </cell>
        </row>
        <row r="105">
          <cell r="AP105">
            <v>43</v>
          </cell>
        </row>
        <row r="106">
          <cell r="AP106">
            <v>34</v>
          </cell>
        </row>
        <row r="107">
          <cell r="AP107">
            <v>28</v>
          </cell>
        </row>
        <row r="108">
          <cell r="AP108">
            <v>25</v>
          </cell>
        </row>
        <row r="109">
          <cell r="AP109">
            <v>16</v>
          </cell>
        </row>
        <row r="110">
          <cell r="AP110">
            <v>55</v>
          </cell>
        </row>
        <row r="111">
          <cell r="AP111">
            <v>10</v>
          </cell>
        </row>
        <row r="112">
          <cell r="AP112">
            <v>37</v>
          </cell>
        </row>
        <row r="113">
          <cell r="AP113">
            <v>40</v>
          </cell>
        </row>
        <row r="114">
          <cell r="AP114">
            <v>52</v>
          </cell>
        </row>
        <row r="115">
          <cell r="AP115">
            <v>58</v>
          </cell>
        </row>
        <row r="116">
          <cell r="AP116">
            <v>31</v>
          </cell>
        </row>
        <row r="117">
          <cell r="AP117">
            <v>37</v>
          </cell>
        </row>
        <row r="118">
          <cell r="AP118">
            <v>13</v>
          </cell>
        </row>
        <row r="119">
          <cell r="AP119">
            <v>13</v>
          </cell>
        </row>
        <row r="120">
          <cell r="AP120">
            <v>34</v>
          </cell>
        </row>
        <row r="121">
          <cell r="AP121">
            <v>25</v>
          </cell>
        </row>
        <row r="122">
          <cell r="AP122">
            <v>55</v>
          </cell>
        </row>
        <row r="123">
          <cell r="AP123">
            <v>37</v>
          </cell>
        </row>
        <row r="124">
          <cell r="AP124">
            <v>22</v>
          </cell>
        </row>
        <row r="125">
          <cell r="AP125">
            <v>46</v>
          </cell>
        </row>
        <row r="126">
          <cell r="AP126">
            <v>43</v>
          </cell>
        </row>
        <row r="127">
          <cell r="AP127">
            <v>52</v>
          </cell>
        </row>
        <row r="128">
          <cell r="AP128">
            <v>28</v>
          </cell>
        </row>
        <row r="129">
          <cell r="AP129">
            <v>40</v>
          </cell>
        </row>
        <row r="130">
          <cell r="AP130">
            <v>58</v>
          </cell>
        </row>
        <row r="131">
          <cell r="AP131">
            <v>37</v>
          </cell>
        </row>
        <row r="132">
          <cell r="AP132">
            <v>40</v>
          </cell>
        </row>
        <row r="133">
          <cell r="AP133">
            <v>40</v>
          </cell>
        </row>
        <row r="134">
          <cell r="AP134">
            <v>40</v>
          </cell>
        </row>
        <row r="135">
          <cell r="AP135">
            <v>25</v>
          </cell>
        </row>
        <row r="136">
          <cell r="AP136">
            <v>25</v>
          </cell>
        </row>
        <row r="137">
          <cell r="AP137">
            <v>46</v>
          </cell>
        </row>
        <row r="138">
          <cell r="AP138">
            <v>43</v>
          </cell>
        </row>
        <row r="139">
          <cell r="AP139">
            <v>43</v>
          </cell>
        </row>
        <row r="140">
          <cell r="AP140">
            <v>37</v>
          </cell>
        </row>
        <row r="141">
          <cell r="AP141">
            <v>34</v>
          </cell>
        </row>
        <row r="142">
          <cell r="AP142">
            <v>25</v>
          </cell>
        </row>
        <row r="143">
          <cell r="AP143">
            <v>40</v>
          </cell>
        </row>
        <row r="144">
          <cell r="AP144">
            <v>37</v>
          </cell>
        </row>
        <row r="145">
          <cell r="AP145">
            <v>46</v>
          </cell>
        </row>
        <row r="146">
          <cell r="AP146">
            <v>13</v>
          </cell>
        </row>
        <row r="147">
          <cell r="AP147">
            <v>28</v>
          </cell>
        </row>
        <row r="148">
          <cell r="AP148">
            <v>58</v>
          </cell>
        </row>
        <row r="149">
          <cell r="AP149">
            <v>40</v>
          </cell>
        </row>
        <row r="150">
          <cell r="AP150">
            <v>25</v>
          </cell>
        </row>
        <row r="151">
          <cell r="AP151">
            <v>46</v>
          </cell>
        </row>
        <row r="152">
          <cell r="AP152">
            <v>40</v>
          </cell>
        </row>
        <row r="153">
          <cell r="AP153">
            <v>34</v>
          </cell>
        </row>
        <row r="154">
          <cell r="AP154">
            <v>25</v>
          </cell>
        </row>
        <row r="155">
          <cell r="AP155">
            <v>46</v>
          </cell>
        </row>
        <row r="156">
          <cell r="AP156">
            <v>40</v>
          </cell>
        </row>
        <row r="157">
          <cell r="AP157">
            <v>31</v>
          </cell>
        </row>
        <row r="158">
          <cell r="AP158">
            <v>28</v>
          </cell>
        </row>
        <row r="159">
          <cell r="AP159">
            <v>22</v>
          </cell>
        </row>
        <row r="160">
          <cell r="AP160">
            <v>28</v>
          </cell>
        </row>
        <row r="161">
          <cell r="AP161">
            <v>25</v>
          </cell>
        </row>
        <row r="162">
          <cell r="AP162">
            <v>13</v>
          </cell>
        </row>
        <row r="163">
          <cell r="AP163">
            <v>25</v>
          </cell>
        </row>
        <row r="164">
          <cell r="AP164">
            <v>25</v>
          </cell>
        </row>
        <row r="165">
          <cell r="AP165">
            <v>25</v>
          </cell>
        </row>
        <row r="166">
          <cell r="AP166">
            <v>28</v>
          </cell>
        </row>
        <row r="167">
          <cell r="AP167">
            <v>58</v>
          </cell>
        </row>
        <row r="168">
          <cell r="AP168">
            <v>37</v>
          </cell>
        </row>
        <row r="169">
          <cell r="AP169">
            <v>46</v>
          </cell>
        </row>
        <row r="170">
          <cell r="AP170">
            <v>43</v>
          </cell>
        </row>
        <row r="171">
          <cell r="AP171">
            <v>37</v>
          </cell>
        </row>
        <row r="172">
          <cell r="AP172">
            <v>13</v>
          </cell>
        </row>
        <row r="173">
          <cell r="AP173">
            <v>31</v>
          </cell>
        </row>
        <row r="174">
          <cell r="AP174">
            <v>13</v>
          </cell>
        </row>
        <row r="175">
          <cell r="AP175">
            <v>13</v>
          </cell>
        </row>
        <row r="176">
          <cell r="AP176">
            <v>52</v>
          </cell>
        </row>
        <row r="177">
          <cell r="AP177">
            <v>19</v>
          </cell>
        </row>
        <row r="178">
          <cell r="AP178">
            <v>37</v>
          </cell>
        </row>
        <row r="179">
          <cell r="AP179">
            <v>34</v>
          </cell>
        </row>
        <row r="180">
          <cell r="AP180">
            <v>31</v>
          </cell>
        </row>
        <row r="181">
          <cell r="AP181">
            <v>19</v>
          </cell>
        </row>
        <row r="182">
          <cell r="AP182">
            <v>34</v>
          </cell>
        </row>
        <row r="183">
          <cell r="AP183">
            <v>43</v>
          </cell>
        </row>
        <row r="184">
          <cell r="AP184">
            <v>55</v>
          </cell>
        </row>
        <row r="185">
          <cell r="AP185">
            <v>31</v>
          </cell>
        </row>
        <row r="186">
          <cell r="AP186">
            <v>19</v>
          </cell>
        </row>
        <row r="187">
          <cell r="AP187">
            <v>43</v>
          </cell>
        </row>
        <row r="188">
          <cell r="AP188">
            <v>28</v>
          </cell>
        </row>
        <row r="189">
          <cell r="AP189">
            <v>34</v>
          </cell>
        </row>
        <row r="190">
          <cell r="AP190">
            <v>28</v>
          </cell>
        </row>
        <row r="191">
          <cell r="AP191">
            <v>10</v>
          </cell>
        </row>
        <row r="192">
          <cell r="AP192">
            <v>13</v>
          </cell>
        </row>
        <row r="193">
          <cell r="AP193">
            <v>10</v>
          </cell>
        </row>
        <row r="194">
          <cell r="AP194">
            <v>37</v>
          </cell>
        </row>
        <row r="195">
          <cell r="AP195">
            <v>19</v>
          </cell>
        </row>
        <row r="196">
          <cell r="AP196">
            <v>25</v>
          </cell>
        </row>
        <row r="197">
          <cell r="AP197">
            <v>31</v>
          </cell>
        </row>
        <row r="198">
          <cell r="AP198">
            <v>34</v>
          </cell>
        </row>
        <row r="199">
          <cell r="AP199">
            <v>55</v>
          </cell>
        </row>
        <row r="200">
          <cell r="AP200">
            <v>34</v>
          </cell>
        </row>
        <row r="201">
          <cell r="AP201">
            <v>40</v>
          </cell>
        </row>
        <row r="202">
          <cell r="AP202">
            <v>19</v>
          </cell>
        </row>
        <row r="203">
          <cell r="AP203">
            <v>13</v>
          </cell>
        </row>
        <row r="204">
          <cell r="AP204">
            <v>34</v>
          </cell>
        </row>
        <row r="205">
          <cell r="AP205">
            <v>31</v>
          </cell>
        </row>
        <row r="206">
          <cell r="AP206">
            <v>34</v>
          </cell>
        </row>
        <row r="207">
          <cell r="AP207">
            <v>22</v>
          </cell>
        </row>
        <row r="208">
          <cell r="AP208">
            <v>40</v>
          </cell>
        </row>
        <row r="209">
          <cell r="AP209">
            <v>22</v>
          </cell>
        </row>
        <row r="210">
          <cell r="AP210">
            <v>46</v>
          </cell>
        </row>
        <row r="211">
          <cell r="AP211">
            <v>19</v>
          </cell>
        </row>
        <row r="212">
          <cell r="AP212">
            <v>13</v>
          </cell>
        </row>
        <row r="213">
          <cell r="AP213">
            <v>55</v>
          </cell>
        </row>
        <row r="214">
          <cell r="AP214">
            <v>13</v>
          </cell>
        </row>
        <row r="215">
          <cell r="AP215">
            <v>25</v>
          </cell>
        </row>
        <row r="216">
          <cell r="AP216">
            <v>37</v>
          </cell>
        </row>
        <row r="217">
          <cell r="AP217">
            <v>43</v>
          </cell>
        </row>
        <row r="218">
          <cell r="AP218">
            <v>16</v>
          </cell>
        </row>
        <row r="219">
          <cell r="AP219">
            <v>46</v>
          </cell>
        </row>
        <row r="220">
          <cell r="AP220">
            <v>43</v>
          </cell>
        </row>
        <row r="221">
          <cell r="AP221">
            <v>16</v>
          </cell>
        </row>
        <row r="222">
          <cell r="AP222">
            <v>19</v>
          </cell>
        </row>
        <row r="223">
          <cell r="AP223">
            <v>19</v>
          </cell>
        </row>
        <row r="224">
          <cell r="AP224">
            <v>28</v>
          </cell>
        </row>
        <row r="225">
          <cell r="AP225">
            <v>52</v>
          </cell>
        </row>
        <row r="226">
          <cell r="AP226">
            <v>16</v>
          </cell>
        </row>
        <row r="227">
          <cell r="AP227">
            <v>31</v>
          </cell>
        </row>
        <row r="228">
          <cell r="AP228">
            <v>31</v>
          </cell>
        </row>
        <row r="229">
          <cell r="AP229">
            <v>52</v>
          </cell>
        </row>
        <row r="230">
          <cell r="AP230">
            <v>58</v>
          </cell>
        </row>
        <row r="231">
          <cell r="AP231">
            <v>46</v>
          </cell>
        </row>
        <row r="232">
          <cell r="AP232">
            <v>25</v>
          </cell>
        </row>
        <row r="233">
          <cell r="AP233">
            <v>46</v>
          </cell>
        </row>
        <row r="234">
          <cell r="AP234">
            <v>34</v>
          </cell>
        </row>
        <row r="235">
          <cell r="AP235">
            <v>19</v>
          </cell>
        </row>
        <row r="236">
          <cell r="AP236">
            <v>34</v>
          </cell>
        </row>
        <row r="237">
          <cell r="AP237">
            <v>19</v>
          </cell>
        </row>
        <row r="238">
          <cell r="AP238">
            <v>40</v>
          </cell>
        </row>
        <row r="239">
          <cell r="AP239">
            <v>46</v>
          </cell>
        </row>
        <row r="240">
          <cell r="AP240">
            <v>34</v>
          </cell>
        </row>
        <row r="241">
          <cell r="AP241">
            <v>22</v>
          </cell>
        </row>
        <row r="242">
          <cell r="AP242">
            <v>13</v>
          </cell>
        </row>
        <row r="243">
          <cell r="AP243">
            <v>43</v>
          </cell>
        </row>
        <row r="244">
          <cell r="AP244">
            <v>40</v>
          </cell>
        </row>
        <row r="245">
          <cell r="AP245">
            <v>49</v>
          </cell>
        </row>
        <row r="246">
          <cell r="AP246">
            <v>28</v>
          </cell>
        </row>
        <row r="247">
          <cell r="AP247">
            <v>46</v>
          </cell>
        </row>
        <row r="248">
          <cell r="AP248">
            <v>40</v>
          </cell>
        </row>
        <row r="249">
          <cell r="AP249">
            <v>34</v>
          </cell>
        </row>
        <row r="250">
          <cell r="AP250">
            <v>16</v>
          </cell>
        </row>
        <row r="251">
          <cell r="AP251">
            <v>49</v>
          </cell>
        </row>
        <row r="252">
          <cell r="AP252">
            <v>34</v>
          </cell>
        </row>
        <row r="253">
          <cell r="AP253">
            <v>34</v>
          </cell>
        </row>
        <row r="254">
          <cell r="AP254">
            <v>34</v>
          </cell>
        </row>
        <row r="255">
          <cell r="AP255">
            <v>13</v>
          </cell>
        </row>
        <row r="256">
          <cell r="AP256">
            <v>46</v>
          </cell>
        </row>
        <row r="257">
          <cell r="AP257">
            <v>19</v>
          </cell>
        </row>
        <row r="258">
          <cell r="AP258">
            <v>46</v>
          </cell>
        </row>
        <row r="259">
          <cell r="AP259">
            <v>43</v>
          </cell>
        </row>
        <row r="260">
          <cell r="AP260">
            <v>37</v>
          </cell>
        </row>
        <row r="261">
          <cell r="AP261">
            <v>28</v>
          </cell>
        </row>
        <row r="262">
          <cell r="AP262">
            <v>43</v>
          </cell>
        </row>
        <row r="263">
          <cell r="AP263">
            <v>13</v>
          </cell>
        </row>
        <row r="264">
          <cell r="AP264">
            <v>25</v>
          </cell>
        </row>
        <row r="265">
          <cell r="AP265">
            <v>19</v>
          </cell>
        </row>
        <row r="266">
          <cell r="AP266">
            <v>10</v>
          </cell>
        </row>
        <row r="267">
          <cell r="AP267">
            <v>40</v>
          </cell>
        </row>
        <row r="268">
          <cell r="AP268">
            <v>31</v>
          </cell>
        </row>
        <row r="269">
          <cell r="AP269">
            <v>40</v>
          </cell>
        </row>
        <row r="270">
          <cell r="AP270">
            <v>31</v>
          </cell>
        </row>
        <row r="271">
          <cell r="AP271">
            <v>22</v>
          </cell>
        </row>
        <row r="272">
          <cell r="AP272">
            <v>31</v>
          </cell>
        </row>
        <row r="273">
          <cell r="AP273">
            <v>58</v>
          </cell>
        </row>
        <row r="274">
          <cell r="AP274">
            <v>46</v>
          </cell>
        </row>
        <row r="275">
          <cell r="AP275">
            <v>43</v>
          </cell>
        </row>
        <row r="276">
          <cell r="AP276">
            <v>22</v>
          </cell>
        </row>
        <row r="277">
          <cell r="AP277">
            <v>37</v>
          </cell>
        </row>
        <row r="278">
          <cell r="AP278">
            <v>19</v>
          </cell>
        </row>
        <row r="279">
          <cell r="AP279">
            <v>43</v>
          </cell>
        </row>
        <row r="280">
          <cell r="AP280">
            <v>43</v>
          </cell>
        </row>
        <row r="281">
          <cell r="AP281">
            <v>28</v>
          </cell>
        </row>
        <row r="282">
          <cell r="AP282">
            <v>43</v>
          </cell>
        </row>
        <row r="283">
          <cell r="AP283">
            <v>25</v>
          </cell>
        </row>
        <row r="284">
          <cell r="AP284">
            <v>37</v>
          </cell>
        </row>
        <row r="285">
          <cell r="AP285">
            <v>43</v>
          </cell>
        </row>
        <row r="286">
          <cell r="AP286">
            <v>49</v>
          </cell>
        </row>
        <row r="287">
          <cell r="AP287">
            <v>58</v>
          </cell>
        </row>
        <row r="288">
          <cell r="AP288">
            <v>43</v>
          </cell>
        </row>
        <row r="289">
          <cell r="AP289">
            <v>31</v>
          </cell>
        </row>
        <row r="290">
          <cell r="AP290">
            <v>34</v>
          </cell>
        </row>
        <row r="291">
          <cell r="AP291">
            <v>46</v>
          </cell>
        </row>
        <row r="292">
          <cell r="AP292">
            <v>46</v>
          </cell>
        </row>
        <row r="293">
          <cell r="AP293">
            <v>34</v>
          </cell>
        </row>
        <row r="294">
          <cell r="AP294">
            <v>40</v>
          </cell>
        </row>
        <row r="295">
          <cell r="AP295">
            <v>46</v>
          </cell>
        </row>
        <row r="296">
          <cell r="AP296">
            <v>22</v>
          </cell>
        </row>
        <row r="297">
          <cell r="AP297">
            <v>37</v>
          </cell>
        </row>
        <row r="298">
          <cell r="AP298">
            <v>25</v>
          </cell>
        </row>
        <row r="299">
          <cell r="AP299">
            <v>40</v>
          </cell>
        </row>
        <row r="300">
          <cell r="AP300">
            <v>46</v>
          </cell>
        </row>
        <row r="301">
          <cell r="AP301">
            <v>28</v>
          </cell>
        </row>
        <row r="302">
          <cell r="AP302">
            <v>40</v>
          </cell>
        </row>
        <row r="303">
          <cell r="AP303">
            <v>34</v>
          </cell>
        </row>
        <row r="304">
          <cell r="AP304">
            <v>34</v>
          </cell>
        </row>
        <row r="305">
          <cell r="AP305">
            <v>37</v>
          </cell>
        </row>
        <row r="306">
          <cell r="AP306">
            <v>58</v>
          </cell>
        </row>
        <row r="307">
          <cell r="AP307">
            <v>16</v>
          </cell>
        </row>
        <row r="308">
          <cell r="AP308">
            <v>46</v>
          </cell>
        </row>
        <row r="309">
          <cell r="AP309">
            <v>46</v>
          </cell>
        </row>
        <row r="310">
          <cell r="AP310">
            <v>52</v>
          </cell>
        </row>
        <row r="311">
          <cell r="AP311">
            <v>19</v>
          </cell>
        </row>
        <row r="312">
          <cell r="AP312">
            <v>37</v>
          </cell>
        </row>
        <row r="313">
          <cell r="AP313">
            <v>52</v>
          </cell>
        </row>
        <row r="314">
          <cell r="AP314">
            <v>49</v>
          </cell>
        </row>
        <row r="315">
          <cell r="AP315">
            <v>55</v>
          </cell>
        </row>
        <row r="316">
          <cell r="AP316">
            <v>58</v>
          </cell>
        </row>
        <row r="317">
          <cell r="AP317">
            <v>46</v>
          </cell>
        </row>
        <row r="318">
          <cell r="AP318">
            <v>37</v>
          </cell>
        </row>
        <row r="319">
          <cell r="AP319">
            <v>25</v>
          </cell>
        </row>
        <row r="320">
          <cell r="AP320">
            <v>34</v>
          </cell>
        </row>
        <row r="321">
          <cell r="AP321">
            <v>55</v>
          </cell>
        </row>
        <row r="322">
          <cell r="AP322">
            <v>43</v>
          </cell>
        </row>
        <row r="323">
          <cell r="AP323">
            <v>25</v>
          </cell>
        </row>
        <row r="324">
          <cell r="AP324">
            <v>19</v>
          </cell>
        </row>
        <row r="325">
          <cell r="AP325">
            <v>46</v>
          </cell>
        </row>
        <row r="326">
          <cell r="AP326">
            <v>37</v>
          </cell>
        </row>
        <row r="327">
          <cell r="AP327">
            <v>37</v>
          </cell>
        </row>
        <row r="328">
          <cell r="AP328">
            <v>46</v>
          </cell>
        </row>
        <row r="329">
          <cell r="AP329">
            <v>34</v>
          </cell>
        </row>
        <row r="330">
          <cell r="AP330">
            <v>31</v>
          </cell>
        </row>
        <row r="331">
          <cell r="AP331">
            <v>46</v>
          </cell>
        </row>
        <row r="332">
          <cell r="AP332">
            <v>19</v>
          </cell>
        </row>
        <row r="333">
          <cell r="AP333">
            <v>37</v>
          </cell>
        </row>
        <row r="334">
          <cell r="AP334">
            <v>43</v>
          </cell>
        </row>
        <row r="335">
          <cell r="AP335">
            <v>37</v>
          </cell>
        </row>
        <row r="336">
          <cell r="AP336">
            <v>25</v>
          </cell>
        </row>
        <row r="337">
          <cell r="AP337">
            <v>28</v>
          </cell>
        </row>
        <row r="338">
          <cell r="AP338">
            <v>16</v>
          </cell>
        </row>
        <row r="339">
          <cell r="AP339">
            <v>31</v>
          </cell>
        </row>
        <row r="340">
          <cell r="AP340">
            <v>55</v>
          </cell>
        </row>
        <row r="341">
          <cell r="AP341">
            <v>19</v>
          </cell>
        </row>
        <row r="342">
          <cell r="AP342">
            <v>28</v>
          </cell>
        </row>
        <row r="343">
          <cell r="AP343">
            <v>28</v>
          </cell>
        </row>
        <row r="344">
          <cell r="AP344">
            <v>13</v>
          </cell>
        </row>
        <row r="345">
          <cell r="AP345">
            <v>22</v>
          </cell>
        </row>
        <row r="346">
          <cell r="AP346">
            <v>58</v>
          </cell>
        </row>
        <row r="347">
          <cell r="AP347">
            <v>22</v>
          </cell>
        </row>
        <row r="348">
          <cell r="AP348">
            <v>43</v>
          </cell>
        </row>
        <row r="349">
          <cell r="AP349">
            <v>16</v>
          </cell>
        </row>
        <row r="350">
          <cell r="AP350">
            <v>46</v>
          </cell>
        </row>
        <row r="351">
          <cell r="AP351">
            <v>31</v>
          </cell>
        </row>
        <row r="352">
          <cell r="AP352">
            <v>55</v>
          </cell>
        </row>
        <row r="353">
          <cell r="AP353">
            <v>13</v>
          </cell>
        </row>
        <row r="354">
          <cell r="AP354">
            <v>31</v>
          </cell>
        </row>
        <row r="355">
          <cell r="AP355">
            <v>46</v>
          </cell>
        </row>
        <row r="356">
          <cell r="AP356">
            <v>31</v>
          </cell>
        </row>
        <row r="357">
          <cell r="AP357">
            <v>46</v>
          </cell>
        </row>
        <row r="358">
          <cell r="AP358">
            <v>25</v>
          </cell>
        </row>
        <row r="359">
          <cell r="AP359">
            <v>19</v>
          </cell>
        </row>
        <row r="360">
          <cell r="AP360">
            <v>46</v>
          </cell>
        </row>
        <row r="361">
          <cell r="AP361">
            <v>40</v>
          </cell>
        </row>
        <row r="362">
          <cell r="AP362">
            <v>34</v>
          </cell>
        </row>
        <row r="363">
          <cell r="AP363">
            <v>37</v>
          </cell>
        </row>
        <row r="364">
          <cell r="AP364">
            <v>13</v>
          </cell>
        </row>
        <row r="365">
          <cell r="AP365">
            <v>28</v>
          </cell>
        </row>
        <row r="366">
          <cell r="AP366">
            <v>40</v>
          </cell>
        </row>
        <row r="367">
          <cell r="AP367">
            <v>52</v>
          </cell>
        </row>
        <row r="368">
          <cell r="AP368">
            <v>28</v>
          </cell>
        </row>
        <row r="369">
          <cell r="AP369">
            <v>25</v>
          </cell>
        </row>
        <row r="370">
          <cell r="AP370">
            <v>34</v>
          </cell>
        </row>
        <row r="371">
          <cell r="AP371">
            <v>43</v>
          </cell>
        </row>
        <row r="372">
          <cell r="AP372">
            <v>46</v>
          </cell>
        </row>
        <row r="373">
          <cell r="AP373">
            <v>13</v>
          </cell>
        </row>
        <row r="374">
          <cell r="AP374">
            <v>40</v>
          </cell>
        </row>
        <row r="375">
          <cell r="AP375">
            <v>43</v>
          </cell>
        </row>
        <row r="376">
          <cell r="AP376">
            <v>19</v>
          </cell>
        </row>
        <row r="377">
          <cell r="AP377">
            <v>34</v>
          </cell>
        </row>
        <row r="378">
          <cell r="AP378">
            <v>43</v>
          </cell>
        </row>
        <row r="379">
          <cell r="AP379">
            <v>25</v>
          </cell>
        </row>
        <row r="380">
          <cell r="AP380">
            <v>46</v>
          </cell>
        </row>
        <row r="381">
          <cell r="AP381">
            <v>16</v>
          </cell>
        </row>
        <row r="382">
          <cell r="AP382">
            <v>46</v>
          </cell>
        </row>
        <row r="383">
          <cell r="AP383">
            <v>52</v>
          </cell>
        </row>
        <row r="384">
          <cell r="AP384">
            <v>28</v>
          </cell>
        </row>
        <row r="385">
          <cell r="AP385">
            <v>46</v>
          </cell>
        </row>
        <row r="386">
          <cell r="AP386">
            <v>19</v>
          </cell>
        </row>
        <row r="387">
          <cell r="AP387">
            <v>19</v>
          </cell>
        </row>
        <row r="388">
          <cell r="AP388">
            <v>55</v>
          </cell>
        </row>
        <row r="389">
          <cell r="AP389">
            <v>22</v>
          </cell>
        </row>
        <row r="390">
          <cell r="AP390">
            <v>40</v>
          </cell>
        </row>
        <row r="391">
          <cell r="AP391">
            <v>49</v>
          </cell>
        </row>
        <row r="392">
          <cell r="AP392">
            <v>58</v>
          </cell>
        </row>
        <row r="393">
          <cell r="AP393">
            <v>37</v>
          </cell>
        </row>
        <row r="394">
          <cell r="AP394">
            <v>43</v>
          </cell>
        </row>
        <row r="395">
          <cell r="AP395">
            <v>52</v>
          </cell>
        </row>
        <row r="396">
          <cell r="AP396">
            <v>58</v>
          </cell>
        </row>
        <row r="397">
          <cell r="AP397">
            <v>28</v>
          </cell>
        </row>
        <row r="398">
          <cell r="AP398">
            <v>22</v>
          </cell>
        </row>
        <row r="399">
          <cell r="AP399">
            <v>31</v>
          </cell>
        </row>
        <row r="400">
          <cell r="AP400">
            <v>16</v>
          </cell>
        </row>
        <row r="401">
          <cell r="AP401">
            <v>43</v>
          </cell>
        </row>
        <row r="402">
          <cell r="AP402">
            <v>46</v>
          </cell>
        </row>
        <row r="403">
          <cell r="AP403">
            <v>46</v>
          </cell>
        </row>
        <row r="404">
          <cell r="AP404">
            <v>31</v>
          </cell>
        </row>
        <row r="405">
          <cell r="AP405">
            <v>40</v>
          </cell>
        </row>
        <row r="406">
          <cell r="AP406">
            <v>34</v>
          </cell>
        </row>
        <row r="407">
          <cell r="AP407">
            <v>37</v>
          </cell>
        </row>
        <row r="408">
          <cell r="AP408">
            <v>19</v>
          </cell>
        </row>
        <row r="409">
          <cell r="AP409">
            <v>25</v>
          </cell>
        </row>
        <row r="410">
          <cell r="AP410">
            <v>40</v>
          </cell>
        </row>
        <row r="411">
          <cell r="AP411">
            <v>37</v>
          </cell>
        </row>
        <row r="412">
          <cell r="AP412">
            <v>55</v>
          </cell>
        </row>
        <row r="413">
          <cell r="AP413">
            <v>46</v>
          </cell>
        </row>
        <row r="414">
          <cell r="AP414">
            <v>13</v>
          </cell>
        </row>
        <row r="415">
          <cell r="AP415">
            <v>34</v>
          </cell>
        </row>
        <row r="416">
          <cell r="AP416">
            <v>52</v>
          </cell>
        </row>
        <row r="417">
          <cell r="AP417">
            <v>43</v>
          </cell>
        </row>
        <row r="418">
          <cell r="AP418">
            <v>37</v>
          </cell>
        </row>
        <row r="419">
          <cell r="AP419">
            <v>43</v>
          </cell>
        </row>
        <row r="420">
          <cell r="AP420">
            <v>43</v>
          </cell>
        </row>
        <row r="421">
          <cell r="AP421">
            <v>40</v>
          </cell>
        </row>
        <row r="422">
          <cell r="AP422">
            <v>37</v>
          </cell>
        </row>
        <row r="423">
          <cell r="AP423">
            <v>55</v>
          </cell>
        </row>
        <row r="424">
          <cell r="AP424">
            <v>55</v>
          </cell>
        </row>
        <row r="425">
          <cell r="AP425">
            <v>31</v>
          </cell>
        </row>
        <row r="426">
          <cell r="AP426">
            <v>37</v>
          </cell>
        </row>
        <row r="427">
          <cell r="AP427">
            <v>37</v>
          </cell>
        </row>
        <row r="428">
          <cell r="AP428">
            <v>25</v>
          </cell>
        </row>
        <row r="429">
          <cell r="AP429">
            <v>25</v>
          </cell>
        </row>
        <row r="430">
          <cell r="AP430">
            <v>19</v>
          </cell>
        </row>
        <row r="431">
          <cell r="AP431">
            <v>49</v>
          </cell>
        </row>
        <row r="432">
          <cell r="AP432">
            <v>31</v>
          </cell>
        </row>
        <row r="433">
          <cell r="AP433">
            <v>34</v>
          </cell>
        </row>
        <row r="434">
          <cell r="AP434">
            <v>43</v>
          </cell>
        </row>
        <row r="435">
          <cell r="AP435">
            <v>37</v>
          </cell>
        </row>
        <row r="436">
          <cell r="AP436">
            <v>22</v>
          </cell>
        </row>
        <row r="437">
          <cell r="AP437">
            <v>19</v>
          </cell>
        </row>
        <row r="438">
          <cell r="AP438">
            <v>46</v>
          </cell>
        </row>
        <row r="439">
          <cell r="AP439">
            <v>43</v>
          </cell>
        </row>
        <row r="440">
          <cell r="AP440">
            <v>58</v>
          </cell>
        </row>
        <row r="441">
          <cell r="AP441">
            <v>46</v>
          </cell>
        </row>
        <row r="442">
          <cell r="AP442">
            <v>40</v>
          </cell>
        </row>
        <row r="443">
          <cell r="AP443">
            <v>49</v>
          </cell>
        </row>
        <row r="444">
          <cell r="AP444">
            <v>25</v>
          </cell>
        </row>
        <row r="445">
          <cell r="AP445">
            <v>43</v>
          </cell>
        </row>
        <row r="446">
          <cell r="AP446">
            <v>28</v>
          </cell>
        </row>
        <row r="447">
          <cell r="AP447">
            <v>43</v>
          </cell>
        </row>
        <row r="448">
          <cell r="AP448">
            <v>28</v>
          </cell>
        </row>
        <row r="449">
          <cell r="AP449">
            <v>28</v>
          </cell>
        </row>
        <row r="450">
          <cell r="AP450">
            <v>16</v>
          </cell>
        </row>
        <row r="451">
          <cell r="AP451">
            <v>58</v>
          </cell>
        </row>
        <row r="452">
          <cell r="AP452">
            <v>10</v>
          </cell>
        </row>
        <row r="453">
          <cell r="AP453">
            <v>37</v>
          </cell>
        </row>
        <row r="454">
          <cell r="AP454">
            <v>40</v>
          </cell>
        </row>
        <row r="455">
          <cell r="AP455">
            <v>46</v>
          </cell>
        </row>
        <row r="456">
          <cell r="AP456">
            <v>46</v>
          </cell>
        </row>
        <row r="457">
          <cell r="AP457">
            <v>46</v>
          </cell>
        </row>
        <row r="458">
          <cell r="AP458">
            <v>40</v>
          </cell>
        </row>
        <row r="459">
          <cell r="AP459">
            <v>19</v>
          </cell>
        </row>
        <row r="460">
          <cell r="AP460">
            <v>28</v>
          </cell>
        </row>
        <row r="461">
          <cell r="AP461">
            <v>13</v>
          </cell>
        </row>
        <row r="462">
          <cell r="AP462">
            <v>13</v>
          </cell>
        </row>
        <row r="463">
          <cell r="AP463">
            <v>43</v>
          </cell>
        </row>
        <row r="464">
          <cell r="AP464">
            <v>40</v>
          </cell>
        </row>
        <row r="465">
          <cell r="AP465">
            <v>40</v>
          </cell>
        </row>
        <row r="466">
          <cell r="AP466">
            <v>52</v>
          </cell>
        </row>
        <row r="467">
          <cell r="AP467">
            <v>31</v>
          </cell>
        </row>
        <row r="468">
          <cell r="AP468">
            <v>58</v>
          </cell>
        </row>
        <row r="469">
          <cell r="AP469">
            <v>28</v>
          </cell>
        </row>
        <row r="470">
          <cell r="AP470">
            <v>19</v>
          </cell>
        </row>
        <row r="471">
          <cell r="AP471">
            <v>52</v>
          </cell>
        </row>
        <row r="472">
          <cell r="AP472">
            <v>28</v>
          </cell>
        </row>
        <row r="473">
          <cell r="AP473">
            <v>43</v>
          </cell>
        </row>
        <row r="474">
          <cell r="AP474">
            <v>25</v>
          </cell>
        </row>
        <row r="475">
          <cell r="AP475">
            <v>16</v>
          </cell>
        </row>
        <row r="476">
          <cell r="AP476">
            <v>25</v>
          </cell>
        </row>
        <row r="477">
          <cell r="AP477">
            <v>22</v>
          </cell>
        </row>
        <row r="478">
          <cell r="AP478">
            <v>46</v>
          </cell>
        </row>
        <row r="479">
          <cell r="AP479">
            <v>34</v>
          </cell>
        </row>
        <row r="480">
          <cell r="AP480">
            <v>46</v>
          </cell>
        </row>
        <row r="481">
          <cell r="AP481">
            <v>34</v>
          </cell>
        </row>
        <row r="482">
          <cell r="AP482">
            <v>25</v>
          </cell>
        </row>
        <row r="483">
          <cell r="AP483">
            <v>46</v>
          </cell>
        </row>
        <row r="484">
          <cell r="AP484">
            <v>25</v>
          </cell>
        </row>
        <row r="485">
          <cell r="AP485">
            <v>43</v>
          </cell>
        </row>
        <row r="486">
          <cell r="AP486">
            <v>13</v>
          </cell>
        </row>
        <row r="487">
          <cell r="AP487">
            <v>34</v>
          </cell>
        </row>
        <row r="488">
          <cell r="AP488">
            <v>43</v>
          </cell>
        </row>
        <row r="489">
          <cell r="AP489">
            <v>46</v>
          </cell>
        </row>
        <row r="490">
          <cell r="AP490">
            <v>37</v>
          </cell>
        </row>
        <row r="491">
          <cell r="AP491">
            <v>49</v>
          </cell>
        </row>
        <row r="492">
          <cell r="AP492">
            <v>40</v>
          </cell>
        </row>
        <row r="493">
          <cell r="AP493">
            <v>34</v>
          </cell>
        </row>
        <row r="494">
          <cell r="AP494">
            <v>46</v>
          </cell>
        </row>
        <row r="495">
          <cell r="AP495">
            <v>13</v>
          </cell>
        </row>
        <row r="496">
          <cell r="AP496">
            <v>46</v>
          </cell>
        </row>
        <row r="497">
          <cell r="AP497">
            <v>25</v>
          </cell>
        </row>
        <row r="498">
          <cell r="AP498">
            <v>40</v>
          </cell>
        </row>
        <row r="499">
          <cell r="AP499">
            <v>46</v>
          </cell>
        </row>
        <row r="500">
          <cell r="AP500">
            <v>52</v>
          </cell>
        </row>
        <row r="501">
          <cell r="AP501">
            <v>46</v>
          </cell>
        </row>
        <row r="502">
          <cell r="AP502">
            <v>40</v>
          </cell>
        </row>
        <row r="503">
          <cell r="AP503">
            <v>46</v>
          </cell>
        </row>
        <row r="504">
          <cell r="AP504">
            <v>46</v>
          </cell>
        </row>
        <row r="505">
          <cell r="AP505">
            <v>40</v>
          </cell>
        </row>
        <row r="506">
          <cell r="AP506">
            <v>58</v>
          </cell>
        </row>
        <row r="507">
          <cell r="AP507">
            <v>34</v>
          </cell>
        </row>
        <row r="508">
          <cell r="AP508">
            <v>31</v>
          </cell>
        </row>
        <row r="509">
          <cell r="AP509">
            <v>31</v>
          </cell>
        </row>
        <row r="510">
          <cell r="AP510">
            <v>52</v>
          </cell>
        </row>
        <row r="511">
          <cell r="AP511">
            <v>40</v>
          </cell>
        </row>
        <row r="512">
          <cell r="AP512">
            <v>31</v>
          </cell>
        </row>
        <row r="513">
          <cell r="AP513">
            <v>37</v>
          </cell>
        </row>
        <row r="514">
          <cell r="AP514">
            <v>43</v>
          </cell>
        </row>
        <row r="515">
          <cell r="AP515">
            <v>25</v>
          </cell>
        </row>
        <row r="516">
          <cell r="AP516">
            <v>37</v>
          </cell>
        </row>
        <row r="517">
          <cell r="AP517">
            <v>31</v>
          </cell>
        </row>
        <row r="518">
          <cell r="AP518">
            <v>37</v>
          </cell>
        </row>
        <row r="519">
          <cell r="AP519">
            <v>25</v>
          </cell>
        </row>
        <row r="520">
          <cell r="AP520">
            <v>43</v>
          </cell>
        </row>
        <row r="521">
          <cell r="AP521">
            <v>25</v>
          </cell>
        </row>
        <row r="522">
          <cell r="AP522">
            <v>19</v>
          </cell>
        </row>
        <row r="523">
          <cell r="AP523">
            <v>37</v>
          </cell>
        </row>
        <row r="524">
          <cell r="AP524">
            <v>37</v>
          </cell>
        </row>
        <row r="525">
          <cell r="AP525">
            <v>25</v>
          </cell>
        </row>
        <row r="526">
          <cell r="AP526">
            <v>10</v>
          </cell>
        </row>
        <row r="527">
          <cell r="AP527">
            <v>10</v>
          </cell>
        </row>
        <row r="528">
          <cell r="AP528">
            <v>46</v>
          </cell>
        </row>
        <row r="529">
          <cell r="AP529">
            <v>13</v>
          </cell>
        </row>
        <row r="530">
          <cell r="AP530">
            <v>37</v>
          </cell>
        </row>
        <row r="531">
          <cell r="AP531">
            <v>40</v>
          </cell>
        </row>
        <row r="532">
          <cell r="AP532">
            <v>25</v>
          </cell>
        </row>
        <row r="533">
          <cell r="AP533">
            <v>34</v>
          </cell>
        </row>
        <row r="534">
          <cell r="AP534">
            <v>40</v>
          </cell>
        </row>
        <row r="535">
          <cell r="AP535">
            <v>28</v>
          </cell>
        </row>
        <row r="536">
          <cell r="AP536">
            <v>58</v>
          </cell>
        </row>
        <row r="537">
          <cell r="AP537">
            <v>19</v>
          </cell>
        </row>
        <row r="538">
          <cell r="AP538">
            <v>13</v>
          </cell>
        </row>
        <row r="539">
          <cell r="AP539">
            <v>49</v>
          </cell>
        </row>
        <row r="540">
          <cell r="AP540">
            <v>49</v>
          </cell>
        </row>
        <row r="541">
          <cell r="AP541">
            <v>19</v>
          </cell>
        </row>
        <row r="542">
          <cell r="AP542">
            <v>43</v>
          </cell>
        </row>
        <row r="543">
          <cell r="AP543">
            <v>46</v>
          </cell>
        </row>
        <row r="544">
          <cell r="AP544">
            <v>46</v>
          </cell>
        </row>
        <row r="545">
          <cell r="AP545">
            <v>46</v>
          </cell>
        </row>
        <row r="546">
          <cell r="AP546">
            <v>43</v>
          </cell>
        </row>
        <row r="547">
          <cell r="AP547">
            <v>28</v>
          </cell>
        </row>
        <row r="548">
          <cell r="AP548">
            <v>37</v>
          </cell>
        </row>
        <row r="549">
          <cell r="AP549">
            <v>34</v>
          </cell>
        </row>
        <row r="550">
          <cell r="AP550">
            <v>40</v>
          </cell>
        </row>
        <row r="551">
          <cell r="AP551">
            <v>13</v>
          </cell>
        </row>
        <row r="552">
          <cell r="AP552">
            <v>55</v>
          </cell>
        </row>
        <row r="553">
          <cell r="AP553">
            <v>43</v>
          </cell>
        </row>
        <row r="554">
          <cell r="AP554">
            <v>19</v>
          </cell>
        </row>
        <row r="555">
          <cell r="AP555">
            <v>37</v>
          </cell>
        </row>
        <row r="556">
          <cell r="AP556">
            <v>34</v>
          </cell>
        </row>
        <row r="557">
          <cell r="AP557">
            <v>43</v>
          </cell>
        </row>
        <row r="558">
          <cell r="AP558">
            <v>46</v>
          </cell>
        </row>
        <row r="559">
          <cell r="AP559">
            <v>46</v>
          </cell>
        </row>
        <row r="560">
          <cell r="AP560">
            <v>52</v>
          </cell>
        </row>
        <row r="561">
          <cell r="AP561">
            <v>31</v>
          </cell>
        </row>
        <row r="562">
          <cell r="AP562">
            <v>37</v>
          </cell>
        </row>
        <row r="563">
          <cell r="AP563">
            <v>13</v>
          </cell>
        </row>
        <row r="564">
          <cell r="AP564">
            <v>25</v>
          </cell>
        </row>
        <row r="565">
          <cell r="AP565">
            <v>13</v>
          </cell>
        </row>
        <row r="566">
          <cell r="AP566">
            <v>49</v>
          </cell>
        </row>
        <row r="567">
          <cell r="AP567">
            <v>55</v>
          </cell>
        </row>
        <row r="568">
          <cell r="AP568">
            <v>43</v>
          </cell>
        </row>
        <row r="569">
          <cell r="AP569">
            <v>37</v>
          </cell>
        </row>
        <row r="570">
          <cell r="AP570">
            <v>43</v>
          </cell>
        </row>
        <row r="571">
          <cell r="AP571">
            <v>58</v>
          </cell>
        </row>
        <row r="572">
          <cell r="AP572">
            <v>43</v>
          </cell>
        </row>
        <row r="573">
          <cell r="AP573">
            <v>19</v>
          </cell>
        </row>
        <row r="574">
          <cell r="AP574">
            <v>34</v>
          </cell>
        </row>
        <row r="575">
          <cell r="AP575">
            <v>13</v>
          </cell>
        </row>
        <row r="576">
          <cell r="AP576">
            <v>10</v>
          </cell>
        </row>
        <row r="577">
          <cell r="AP577">
            <v>40</v>
          </cell>
        </row>
        <row r="578">
          <cell r="AP578">
            <v>58</v>
          </cell>
        </row>
        <row r="579">
          <cell r="AP579">
            <v>43</v>
          </cell>
        </row>
        <row r="580">
          <cell r="AP580">
            <v>31</v>
          </cell>
        </row>
        <row r="581">
          <cell r="AP581">
            <v>25</v>
          </cell>
        </row>
        <row r="582">
          <cell r="AP582">
            <v>28</v>
          </cell>
        </row>
        <row r="583">
          <cell r="AP583">
            <v>49</v>
          </cell>
        </row>
        <row r="584">
          <cell r="AP584">
            <v>40</v>
          </cell>
        </row>
        <row r="585">
          <cell r="AP585">
            <v>16</v>
          </cell>
        </row>
        <row r="586">
          <cell r="AP586">
            <v>43</v>
          </cell>
        </row>
        <row r="587">
          <cell r="AP587">
            <v>46</v>
          </cell>
        </row>
        <row r="588">
          <cell r="AP588">
            <v>28</v>
          </cell>
        </row>
        <row r="589">
          <cell r="AP589">
            <v>25</v>
          </cell>
        </row>
        <row r="590">
          <cell r="AP590">
            <v>49</v>
          </cell>
        </row>
        <row r="591">
          <cell r="AP591">
            <v>22</v>
          </cell>
        </row>
        <row r="592">
          <cell r="AP592">
            <v>34</v>
          </cell>
        </row>
        <row r="593">
          <cell r="AP593">
            <v>0</v>
          </cell>
        </row>
        <row r="594">
          <cell r="AP594">
            <v>31</v>
          </cell>
        </row>
        <row r="595">
          <cell r="AP595">
            <v>58</v>
          </cell>
        </row>
        <row r="596">
          <cell r="AP596">
            <v>28</v>
          </cell>
        </row>
        <row r="597">
          <cell r="AP597">
            <v>49</v>
          </cell>
        </row>
        <row r="598">
          <cell r="AP598">
            <v>46</v>
          </cell>
        </row>
        <row r="599">
          <cell r="AP599">
            <v>25</v>
          </cell>
        </row>
        <row r="600">
          <cell r="AP600">
            <v>25</v>
          </cell>
        </row>
        <row r="601">
          <cell r="AP601">
            <v>49</v>
          </cell>
        </row>
        <row r="602">
          <cell r="AP602">
            <v>34</v>
          </cell>
        </row>
        <row r="603">
          <cell r="AP603">
            <v>37</v>
          </cell>
        </row>
        <row r="604">
          <cell r="AP604">
            <v>34</v>
          </cell>
        </row>
        <row r="605">
          <cell r="AP605">
            <v>52</v>
          </cell>
        </row>
        <row r="606">
          <cell r="AP606">
            <v>16</v>
          </cell>
        </row>
        <row r="607">
          <cell r="AP607">
            <v>43</v>
          </cell>
        </row>
        <row r="608">
          <cell r="AP608">
            <v>28</v>
          </cell>
        </row>
        <row r="609">
          <cell r="AP609">
            <v>13</v>
          </cell>
        </row>
        <row r="610">
          <cell r="AP610">
            <v>13</v>
          </cell>
        </row>
        <row r="611">
          <cell r="AP611">
            <v>40</v>
          </cell>
        </row>
        <row r="612">
          <cell r="AP612">
            <v>37</v>
          </cell>
        </row>
        <row r="613">
          <cell r="AP613">
            <v>34</v>
          </cell>
        </row>
        <row r="614">
          <cell r="AP614">
            <v>43</v>
          </cell>
        </row>
        <row r="615">
          <cell r="AP615">
            <v>43</v>
          </cell>
        </row>
        <row r="616">
          <cell r="AP616">
            <v>16</v>
          </cell>
        </row>
        <row r="617">
          <cell r="AP617">
            <v>34</v>
          </cell>
        </row>
        <row r="618">
          <cell r="AP618">
            <v>31</v>
          </cell>
        </row>
        <row r="619">
          <cell r="AP619">
            <v>46</v>
          </cell>
        </row>
        <row r="620">
          <cell r="AP620">
            <v>31</v>
          </cell>
        </row>
        <row r="621">
          <cell r="AP621">
            <v>31</v>
          </cell>
        </row>
        <row r="622">
          <cell r="AP622">
            <v>58</v>
          </cell>
        </row>
        <row r="623">
          <cell r="AP623">
            <v>16</v>
          </cell>
        </row>
        <row r="624">
          <cell r="AP624">
            <v>31</v>
          </cell>
        </row>
        <row r="625">
          <cell r="AP625">
            <v>46</v>
          </cell>
        </row>
        <row r="626">
          <cell r="AP626">
            <v>43</v>
          </cell>
        </row>
        <row r="627">
          <cell r="AP627">
            <v>16</v>
          </cell>
        </row>
        <row r="628">
          <cell r="AP628">
            <v>34</v>
          </cell>
        </row>
        <row r="629">
          <cell r="AP629">
            <v>46</v>
          </cell>
        </row>
        <row r="630">
          <cell r="AP630">
            <v>28</v>
          </cell>
        </row>
        <row r="631">
          <cell r="AP631">
            <v>22</v>
          </cell>
        </row>
        <row r="632">
          <cell r="AP632">
            <v>25</v>
          </cell>
        </row>
        <row r="633">
          <cell r="AP633">
            <v>58</v>
          </cell>
        </row>
        <row r="634">
          <cell r="AP634">
            <v>43</v>
          </cell>
        </row>
        <row r="635">
          <cell r="AP635">
            <v>43</v>
          </cell>
        </row>
        <row r="636">
          <cell r="AP636">
            <v>49</v>
          </cell>
        </row>
        <row r="637">
          <cell r="AP637">
            <v>40</v>
          </cell>
        </row>
        <row r="638">
          <cell r="AP638">
            <v>19</v>
          </cell>
        </row>
        <row r="639">
          <cell r="AP639">
            <v>37</v>
          </cell>
        </row>
        <row r="640">
          <cell r="AP640">
            <v>34</v>
          </cell>
        </row>
        <row r="641">
          <cell r="AP641">
            <v>43</v>
          </cell>
        </row>
        <row r="642">
          <cell r="AP642">
            <v>34</v>
          </cell>
        </row>
        <row r="643">
          <cell r="AP643">
            <v>40</v>
          </cell>
        </row>
        <row r="644">
          <cell r="AP644">
            <v>22</v>
          </cell>
        </row>
        <row r="645">
          <cell r="AP645">
            <v>13</v>
          </cell>
        </row>
        <row r="646">
          <cell r="AP646">
            <v>28</v>
          </cell>
        </row>
        <row r="647">
          <cell r="AP647">
            <v>46</v>
          </cell>
        </row>
        <row r="648">
          <cell r="AP648">
            <v>16</v>
          </cell>
        </row>
        <row r="649">
          <cell r="AP649">
            <v>25</v>
          </cell>
        </row>
        <row r="650">
          <cell r="AP650">
            <v>22</v>
          </cell>
        </row>
        <row r="651">
          <cell r="AP651">
            <v>13</v>
          </cell>
        </row>
        <row r="652">
          <cell r="AP652">
            <v>34</v>
          </cell>
        </row>
        <row r="653">
          <cell r="AP653">
            <v>40</v>
          </cell>
        </row>
        <row r="654">
          <cell r="AP654">
            <v>43</v>
          </cell>
        </row>
        <row r="655">
          <cell r="AP655">
            <v>34</v>
          </cell>
        </row>
        <row r="656">
          <cell r="AP656">
            <v>31</v>
          </cell>
        </row>
        <row r="657">
          <cell r="AP657">
            <v>25</v>
          </cell>
        </row>
        <row r="658">
          <cell r="AP658">
            <v>16</v>
          </cell>
        </row>
        <row r="659">
          <cell r="AP659">
            <v>13</v>
          </cell>
        </row>
        <row r="660">
          <cell r="AP660">
            <v>43</v>
          </cell>
        </row>
        <row r="661">
          <cell r="AP661">
            <v>16</v>
          </cell>
        </row>
        <row r="662">
          <cell r="AP662">
            <v>22</v>
          </cell>
        </row>
        <row r="663">
          <cell r="AP663">
            <v>34</v>
          </cell>
        </row>
        <row r="664">
          <cell r="AP664">
            <v>43</v>
          </cell>
        </row>
        <row r="665">
          <cell r="AP665">
            <v>49</v>
          </cell>
        </row>
        <row r="666">
          <cell r="AP666">
            <v>46</v>
          </cell>
        </row>
        <row r="667">
          <cell r="AP667">
            <v>43</v>
          </cell>
        </row>
        <row r="668">
          <cell r="AP668">
            <v>25</v>
          </cell>
        </row>
        <row r="669">
          <cell r="AP669">
            <v>43</v>
          </cell>
        </row>
        <row r="670">
          <cell r="AP670">
            <v>43</v>
          </cell>
        </row>
        <row r="671">
          <cell r="AP671">
            <v>22</v>
          </cell>
        </row>
        <row r="672">
          <cell r="AP672">
            <v>43</v>
          </cell>
        </row>
        <row r="673">
          <cell r="AP673">
            <v>40</v>
          </cell>
        </row>
        <row r="674">
          <cell r="AP674">
            <v>40</v>
          </cell>
        </row>
        <row r="675">
          <cell r="AP675">
            <v>37</v>
          </cell>
        </row>
        <row r="676">
          <cell r="AP676">
            <v>55</v>
          </cell>
        </row>
        <row r="677">
          <cell r="AP677">
            <v>13</v>
          </cell>
        </row>
        <row r="678">
          <cell r="AP678">
            <v>34</v>
          </cell>
        </row>
        <row r="679">
          <cell r="AP679">
            <v>13</v>
          </cell>
        </row>
        <row r="680">
          <cell r="AP680">
            <v>13</v>
          </cell>
        </row>
        <row r="681">
          <cell r="AP681">
            <v>19</v>
          </cell>
        </row>
        <row r="682">
          <cell r="AP682">
            <v>28</v>
          </cell>
        </row>
        <row r="683">
          <cell r="AP683">
            <v>40</v>
          </cell>
        </row>
        <row r="684">
          <cell r="AP684">
            <v>58</v>
          </cell>
        </row>
        <row r="685">
          <cell r="AP685">
            <v>43</v>
          </cell>
        </row>
        <row r="686">
          <cell r="AP686">
            <v>46</v>
          </cell>
        </row>
        <row r="687">
          <cell r="AP687">
            <v>37</v>
          </cell>
        </row>
        <row r="688">
          <cell r="AP688">
            <v>43</v>
          </cell>
        </row>
        <row r="689">
          <cell r="AP689">
            <v>31</v>
          </cell>
        </row>
        <row r="690">
          <cell r="AP690">
            <v>37</v>
          </cell>
        </row>
        <row r="691">
          <cell r="AP691">
            <v>13</v>
          </cell>
        </row>
        <row r="692">
          <cell r="AP692">
            <v>13</v>
          </cell>
        </row>
        <row r="693">
          <cell r="AP693">
            <v>31</v>
          </cell>
        </row>
        <row r="694">
          <cell r="AP694">
            <v>46</v>
          </cell>
        </row>
        <row r="695">
          <cell r="AP695">
            <v>28</v>
          </cell>
        </row>
        <row r="696">
          <cell r="AP696">
            <v>46</v>
          </cell>
        </row>
        <row r="697">
          <cell r="AP697">
            <v>43</v>
          </cell>
        </row>
        <row r="698">
          <cell r="AP698">
            <v>22</v>
          </cell>
        </row>
        <row r="699">
          <cell r="AP699">
            <v>28</v>
          </cell>
        </row>
        <row r="700">
          <cell r="AP700">
            <v>37</v>
          </cell>
        </row>
        <row r="701">
          <cell r="AP701">
            <v>31</v>
          </cell>
        </row>
        <row r="702">
          <cell r="AP702">
            <v>43</v>
          </cell>
        </row>
        <row r="703">
          <cell r="AP703">
            <v>28</v>
          </cell>
        </row>
        <row r="704">
          <cell r="AP704">
            <v>40</v>
          </cell>
        </row>
        <row r="705">
          <cell r="AP705">
            <v>46</v>
          </cell>
        </row>
        <row r="706">
          <cell r="AP706">
            <v>37</v>
          </cell>
        </row>
        <row r="707">
          <cell r="AP707">
            <v>22</v>
          </cell>
        </row>
        <row r="708">
          <cell r="AP708">
            <v>13</v>
          </cell>
        </row>
        <row r="709">
          <cell r="AP709">
            <v>19</v>
          </cell>
        </row>
        <row r="710">
          <cell r="AP710">
            <v>43</v>
          </cell>
        </row>
        <row r="711">
          <cell r="AP711">
            <v>10</v>
          </cell>
        </row>
        <row r="712">
          <cell r="AP712">
            <v>19</v>
          </cell>
        </row>
        <row r="713">
          <cell r="AP713">
            <v>19</v>
          </cell>
        </row>
        <row r="714">
          <cell r="AP714">
            <v>58</v>
          </cell>
        </row>
        <row r="715">
          <cell r="AP715">
            <v>49</v>
          </cell>
        </row>
        <row r="716">
          <cell r="AP716">
            <v>58</v>
          </cell>
        </row>
        <row r="717">
          <cell r="AP717">
            <v>28</v>
          </cell>
        </row>
        <row r="718">
          <cell r="AP718">
            <v>46</v>
          </cell>
        </row>
        <row r="719">
          <cell r="AP719">
            <v>40</v>
          </cell>
        </row>
        <row r="720">
          <cell r="AP720">
            <v>31</v>
          </cell>
        </row>
        <row r="721">
          <cell r="AP721">
            <v>13</v>
          </cell>
        </row>
        <row r="722">
          <cell r="AP722">
            <v>13</v>
          </cell>
        </row>
        <row r="723">
          <cell r="AP723">
            <v>13</v>
          </cell>
        </row>
        <row r="724">
          <cell r="AP724">
            <v>46</v>
          </cell>
        </row>
        <row r="725">
          <cell r="AP725">
            <v>13</v>
          </cell>
        </row>
        <row r="726">
          <cell r="AP726">
            <v>28</v>
          </cell>
        </row>
        <row r="727">
          <cell r="AP727">
            <v>34</v>
          </cell>
        </row>
        <row r="728">
          <cell r="AP728">
            <v>40</v>
          </cell>
        </row>
        <row r="729">
          <cell r="AP729">
            <v>37</v>
          </cell>
        </row>
        <row r="730">
          <cell r="AP730">
            <v>37</v>
          </cell>
        </row>
        <row r="731">
          <cell r="AP731">
            <v>34</v>
          </cell>
        </row>
        <row r="732">
          <cell r="AP732">
            <v>25</v>
          </cell>
        </row>
        <row r="733">
          <cell r="AP733">
            <v>34</v>
          </cell>
        </row>
        <row r="734">
          <cell r="AP734">
            <v>37</v>
          </cell>
        </row>
        <row r="735">
          <cell r="AP735">
            <v>40</v>
          </cell>
        </row>
        <row r="736">
          <cell r="AP736">
            <v>49</v>
          </cell>
        </row>
        <row r="737">
          <cell r="AP737">
            <v>25</v>
          </cell>
        </row>
        <row r="738">
          <cell r="AP738">
            <v>52</v>
          </cell>
        </row>
        <row r="739">
          <cell r="AP739">
            <v>31</v>
          </cell>
        </row>
        <row r="740">
          <cell r="AP740">
            <v>34</v>
          </cell>
        </row>
        <row r="741">
          <cell r="AP741">
            <v>31</v>
          </cell>
        </row>
        <row r="742">
          <cell r="AP742">
            <v>49</v>
          </cell>
        </row>
        <row r="743">
          <cell r="AP743">
            <v>25</v>
          </cell>
        </row>
        <row r="744">
          <cell r="AP744">
            <v>16</v>
          </cell>
        </row>
        <row r="745">
          <cell r="AP745">
            <v>10</v>
          </cell>
        </row>
        <row r="746">
          <cell r="AP746">
            <v>55</v>
          </cell>
        </row>
        <row r="747">
          <cell r="AP747">
            <v>19</v>
          </cell>
        </row>
        <row r="748">
          <cell r="AP748">
            <v>28</v>
          </cell>
        </row>
        <row r="749">
          <cell r="AP749">
            <v>25</v>
          </cell>
        </row>
        <row r="750">
          <cell r="AP750">
            <v>43</v>
          </cell>
        </row>
        <row r="751">
          <cell r="AP751">
            <v>34</v>
          </cell>
        </row>
        <row r="752">
          <cell r="AP752">
            <v>34</v>
          </cell>
        </row>
        <row r="753">
          <cell r="AP753">
            <v>43</v>
          </cell>
        </row>
        <row r="754">
          <cell r="AP754">
            <v>13</v>
          </cell>
        </row>
        <row r="755">
          <cell r="AP755">
            <v>31</v>
          </cell>
        </row>
        <row r="756">
          <cell r="AP756">
            <v>40</v>
          </cell>
        </row>
        <row r="757">
          <cell r="AP757">
            <v>13</v>
          </cell>
        </row>
        <row r="758">
          <cell r="AP758">
            <v>43</v>
          </cell>
        </row>
        <row r="759">
          <cell r="AP759">
            <v>46</v>
          </cell>
        </row>
        <row r="760">
          <cell r="AP760">
            <v>37</v>
          </cell>
        </row>
        <row r="761">
          <cell r="AP761">
            <v>34</v>
          </cell>
        </row>
        <row r="762">
          <cell r="AP762">
            <v>34</v>
          </cell>
        </row>
        <row r="763">
          <cell r="AP763">
            <v>34</v>
          </cell>
        </row>
        <row r="764">
          <cell r="AP764">
            <v>34</v>
          </cell>
        </row>
        <row r="765">
          <cell r="AP765">
            <v>37</v>
          </cell>
        </row>
        <row r="766">
          <cell r="AP766">
            <v>55</v>
          </cell>
        </row>
        <row r="767">
          <cell r="AP767">
            <v>55</v>
          </cell>
        </row>
        <row r="768">
          <cell r="AP768">
            <v>55</v>
          </cell>
        </row>
        <row r="769">
          <cell r="AP769">
            <v>49</v>
          </cell>
        </row>
        <row r="770">
          <cell r="AP770">
            <v>34</v>
          </cell>
        </row>
        <row r="771">
          <cell r="AP771">
            <v>31</v>
          </cell>
        </row>
        <row r="772">
          <cell r="AP772">
            <v>25</v>
          </cell>
        </row>
        <row r="773">
          <cell r="AP773">
            <v>40</v>
          </cell>
        </row>
        <row r="774">
          <cell r="AP774">
            <v>34</v>
          </cell>
        </row>
        <row r="775">
          <cell r="AP775">
            <v>34</v>
          </cell>
        </row>
        <row r="776">
          <cell r="AP776">
            <v>46</v>
          </cell>
        </row>
        <row r="777">
          <cell r="AP777">
            <v>37</v>
          </cell>
        </row>
        <row r="778">
          <cell r="AP778">
            <v>22</v>
          </cell>
        </row>
        <row r="779">
          <cell r="AP779">
            <v>37</v>
          </cell>
        </row>
        <row r="780">
          <cell r="AP780">
            <v>46</v>
          </cell>
        </row>
        <row r="781">
          <cell r="AP781">
            <v>46</v>
          </cell>
        </row>
        <row r="782">
          <cell r="AP782">
            <v>19</v>
          </cell>
        </row>
        <row r="783">
          <cell r="AP783">
            <v>37</v>
          </cell>
        </row>
        <row r="784">
          <cell r="AP784">
            <v>25</v>
          </cell>
        </row>
        <row r="785">
          <cell r="AP785">
            <v>0</v>
          </cell>
        </row>
        <row r="786">
          <cell r="AP786">
            <v>28</v>
          </cell>
        </row>
        <row r="787">
          <cell r="AP787">
            <v>37</v>
          </cell>
        </row>
        <row r="788">
          <cell r="AP788">
            <v>46</v>
          </cell>
        </row>
        <row r="789">
          <cell r="AP789">
            <v>28</v>
          </cell>
        </row>
        <row r="790">
          <cell r="AP790">
            <v>40</v>
          </cell>
        </row>
        <row r="791">
          <cell r="AP791">
            <v>46</v>
          </cell>
        </row>
        <row r="792">
          <cell r="AP792">
            <v>37</v>
          </cell>
        </row>
        <row r="793">
          <cell r="AP793">
            <v>31</v>
          </cell>
        </row>
        <row r="794">
          <cell r="AP794">
            <v>40</v>
          </cell>
        </row>
        <row r="795">
          <cell r="AP795">
            <v>37</v>
          </cell>
        </row>
        <row r="796">
          <cell r="AP796">
            <v>13</v>
          </cell>
        </row>
        <row r="797">
          <cell r="AP797">
            <v>13</v>
          </cell>
        </row>
        <row r="798">
          <cell r="AP798">
            <v>46</v>
          </cell>
        </row>
        <row r="799">
          <cell r="AP799">
            <v>28</v>
          </cell>
        </row>
        <row r="800">
          <cell r="AP800">
            <v>31</v>
          </cell>
        </row>
        <row r="801">
          <cell r="AP801">
            <v>46</v>
          </cell>
        </row>
        <row r="802">
          <cell r="AP802">
            <v>22</v>
          </cell>
        </row>
        <row r="803">
          <cell r="AP803">
            <v>28</v>
          </cell>
        </row>
        <row r="804">
          <cell r="AP804">
            <v>34</v>
          </cell>
        </row>
        <row r="805">
          <cell r="AP805">
            <v>40</v>
          </cell>
        </row>
        <row r="806">
          <cell r="AP806">
            <v>31</v>
          </cell>
        </row>
        <row r="807">
          <cell r="AP807">
            <v>49</v>
          </cell>
        </row>
        <row r="808">
          <cell r="AP808">
            <v>25</v>
          </cell>
        </row>
        <row r="809">
          <cell r="AP809">
            <v>43</v>
          </cell>
        </row>
        <row r="810">
          <cell r="AP810">
            <v>34</v>
          </cell>
        </row>
        <row r="811">
          <cell r="AP811">
            <v>31</v>
          </cell>
        </row>
        <row r="812">
          <cell r="AP812">
            <v>46</v>
          </cell>
        </row>
        <row r="813">
          <cell r="AP813">
            <v>37</v>
          </cell>
        </row>
        <row r="814">
          <cell r="AP814">
            <v>13</v>
          </cell>
        </row>
        <row r="815">
          <cell r="AP815">
            <v>46</v>
          </cell>
        </row>
        <row r="816">
          <cell r="AP816">
            <v>34</v>
          </cell>
        </row>
        <row r="817">
          <cell r="AP817">
            <v>10</v>
          </cell>
        </row>
        <row r="818">
          <cell r="AP818">
            <v>58</v>
          </cell>
        </row>
        <row r="819">
          <cell r="AP819">
            <v>13</v>
          </cell>
        </row>
        <row r="820">
          <cell r="AP820">
            <v>46</v>
          </cell>
        </row>
        <row r="821">
          <cell r="AP821">
            <v>40</v>
          </cell>
        </row>
        <row r="822">
          <cell r="AP822">
            <v>40</v>
          </cell>
        </row>
        <row r="823">
          <cell r="AP823">
            <v>43</v>
          </cell>
        </row>
        <row r="824">
          <cell r="AP824">
            <v>43</v>
          </cell>
        </row>
        <row r="825">
          <cell r="AP825">
            <v>46</v>
          </cell>
        </row>
        <row r="826">
          <cell r="AP826">
            <v>46</v>
          </cell>
        </row>
        <row r="827">
          <cell r="AP827">
            <v>46</v>
          </cell>
        </row>
        <row r="828">
          <cell r="AP828">
            <v>40</v>
          </cell>
        </row>
        <row r="829">
          <cell r="AP829">
            <v>40</v>
          </cell>
        </row>
        <row r="830">
          <cell r="AP830">
            <v>46</v>
          </cell>
        </row>
        <row r="831">
          <cell r="AP831">
            <v>43</v>
          </cell>
        </row>
        <row r="832">
          <cell r="AP832">
            <v>40</v>
          </cell>
        </row>
        <row r="833">
          <cell r="AP833">
            <v>40</v>
          </cell>
        </row>
        <row r="834">
          <cell r="AP834">
            <v>43</v>
          </cell>
        </row>
        <row r="835">
          <cell r="AP835">
            <v>46</v>
          </cell>
        </row>
        <row r="836">
          <cell r="AP836">
            <v>46</v>
          </cell>
        </row>
        <row r="837">
          <cell r="AP837">
            <v>46</v>
          </cell>
        </row>
        <row r="838">
          <cell r="AP838">
            <v>46</v>
          </cell>
        </row>
        <row r="839">
          <cell r="AP839">
            <v>46</v>
          </cell>
        </row>
        <row r="840">
          <cell r="AP840">
            <v>40</v>
          </cell>
        </row>
        <row r="841">
          <cell r="AP841">
            <v>46</v>
          </cell>
        </row>
        <row r="842">
          <cell r="AP842">
            <v>40</v>
          </cell>
        </row>
        <row r="843">
          <cell r="AP843">
            <v>43</v>
          </cell>
        </row>
        <row r="844">
          <cell r="AP844">
            <v>46</v>
          </cell>
        </row>
        <row r="845">
          <cell r="AP845">
            <v>40</v>
          </cell>
        </row>
        <row r="846">
          <cell r="AP846">
            <v>43</v>
          </cell>
        </row>
        <row r="847">
          <cell r="AP847">
            <v>40</v>
          </cell>
        </row>
        <row r="848">
          <cell r="AP848">
            <v>40</v>
          </cell>
        </row>
        <row r="849">
          <cell r="AP849">
            <v>43</v>
          </cell>
        </row>
        <row r="850">
          <cell r="AP850">
            <v>46</v>
          </cell>
        </row>
        <row r="851">
          <cell r="AP851">
            <v>46</v>
          </cell>
        </row>
        <row r="852">
          <cell r="AP852">
            <v>46</v>
          </cell>
        </row>
        <row r="853">
          <cell r="AP853">
            <v>43</v>
          </cell>
        </row>
        <row r="854">
          <cell r="AP854">
            <v>43</v>
          </cell>
        </row>
        <row r="855">
          <cell r="AP855">
            <v>46</v>
          </cell>
        </row>
        <row r="856">
          <cell r="AP856">
            <v>49</v>
          </cell>
        </row>
        <row r="857">
          <cell r="AP857">
            <v>40</v>
          </cell>
        </row>
        <row r="858">
          <cell r="AP858">
            <v>40</v>
          </cell>
        </row>
        <row r="859">
          <cell r="AP859">
            <v>46</v>
          </cell>
        </row>
        <row r="860">
          <cell r="AP860">
            <v>43</v>
          </cell>
        </row>
        <row r="861">
          <cell r="AP861">
            <v>43</v>
          </cell>
        </row>
        <row r="862">
          <cell r="AP862">
            <v>40</v>
          </cell>
        </row>
        <row r="863">
          <cell r="AP863">
            <v>43</v>
          </cell>
        </row>
        <row r="864">
          <cell r="AP864">
            <v>43</v>
          </cell>
        </row>
        <row r="865">
          <cell r="AP865">
            <v>46</v>
          </cell>
        </row>
        <row r="866">
          <cell r="AP866">
            <v>49</v>
          </cell>
        </row>
        <row r="867">
          <cell r="AP867">
            <v>49</v>
          </cell>
        </row>
        <row r="868">
          <cell r="AP868">
            <v>49</v>
          </cell>
        </row>
        <row r="869">
          <cell r="AP869">
            <v>49</v>
          </cell>
        </row>
        <row r="870">
          <cell r="AP870">
            <v>43</v>
          </cell>
        </row>
        <row r="871">
          <cell r="AP871">
            <v>43</v>
          </cell>
        </row>
        <row r="872">
          <cell r="AP872">
            <v>49</v>
          </cell>
        </row>
        <row r="873">
          <cell r="AP873">
            <v>40</v>
          </cell>
        </row>
        <row r="874">
          <cell r="AP874">
            <v>46</v>
          </cell>
        </row>
        <row r="875">
          <cell r="AP875">
            <v>40</v>
          </cell>
        </row>
        <row r="876">
          <cell r="AP876">
            <v>40</v>
          </cell>
        </row>
        <row r="877">
          <cell r="AP877">
            <v>49</v>
          </cell>
        </row>
        <row r="878">
          <cell r="AP878">
            <v>49</v>
          </cell>
        </row>
        <row r="879">
          <cell r="AP879">
            <v>49</v>
          </cell>
        </row>
        <row r="880">
          <cell r="AP880">
            <v>40</v>
          </cell>
        </row>
        <row r="881">
          <cell r="AP881">
            <v>49</v>
          </cell>
        </row>
        <row r="882">
          <cell r="AP882">
            <v>49</v>
          </cell>
        </row>
        <row r="883">
          <cell r="AP883">
            <v>49</v>
          </cell>
        </row>
        <row r="884">
          <cell r="AP884">
            <v>49</v>
          </cell>
        </row>
        <row r="885">
          <cell r="AP885">
            <v>43</v>
          </cell>
        </row>
        <row r="886">
          <cell r="AP886">
            <v>49</v>
          </cell>
        </row>
        <row r="887">
          <cell r="AP887">
            <v>49</v>
          </cell>
        </row>
        <row r="888">
          <cell r="AP888">
            <v>49</v>
          </cell>
        </row>
        <row r="889">
          <cell r="AP889">
            <v>49</v>
          </cell>
        </row>
        <row r="890">
          <cell r="AP890">
            <v>49</v>
          </cell>
        </row>
        <row r="891">
          <cell r="AP891">
            <v>40</v>
          </cell>
        </row>
        <row r="892">
          <cell r="AP892">
            <v>46</v>
          </cell>
        </row>
        <row r="893">
          <cell r="AP893">
            <v>49</v>
          </cell>
        </row>
        <row r="894">
          <cell r="AP894">
            <v>49</v>
          </cell>
        </row>
        <row r="895">
          <cell r="AP895">
            <v>49</v>
          </cell>
        </row>
        <row r="896">
          <cell r="AP896">
            <v>49</v>
          </cell>
        </row>
        <row r="897">
          <cell r="AP897">
            <v>49</v>
          </cell>
        </row>
        <row r="898">
          <cell r="AP898">
            <v>49</v>
          </cell>
        </row>
        <row r="899">
          <cell r="AP899">
            <v>49</v>
          </cell>
        </row>
        <row r="900">
          <cell r="AP900">
            <v>46</v>
          </cell>
        </row>
        <row r="901">
          <cell r="AP901">
            <v>49</v>
          </cell>
        </row>
        <row r="902">
          <cell r="AP902">
            <v>43</v>
          </cell>
        </row>
        <row r="903">
          <cell r="AP903">
            <v>43</v>
          </cell>
        </row>
        <row r="904">
          <cell r="AP904">
            <v>40</v>
          </cell>
        </row>
        <row r="905">
          <cell r="AP905">
            <v>43</v>
          </cell>
        </row>
        <row r="906">
          <cell r="AP906">
            <v>46</v>
          </cell>
        </row>
        <row r="907">
          <cell r="AP907">
            <v>49</v>
          </cell>
        </row>
        <row r="908">
          <cell r="AP908">
            <v>40</v>
          </cell>
        </row>
        <row r="909">
          <cell r="AP909">
            <v>43</v>
          </cell>
        </row>
        <row r="910">
          <cell r="AP910">
            <v>40</v>
          </cell>
        </row>
        <row r="911">
          <cell r="AP911">
            <v>40</v>
          </cell>
        </row>
        <row r="912">
          <cell r="AP912">
            <v>43</v>
          </cell>
        </row>
        <row r="913">
          <cell r="AP913">
            <v>49</v>
          </cell>
        </row>
        <row r="914">
          <cell r="AP914">
            <v>43</v>
          </cell>
        </row>
        <row r="915">
          <cell r="AP915">
            <v>49</v>
          </cell>
        </row>
        <row r="916">
          <cell r="AP916">
            <v>46</v>
          </cell>
        </row>
        <row r="917">
          <cell r="AP917">
            <v>40</v>
          </cell>
        </row>
        <row r="918">
          <cell r="AP918">
            <v>49</v>
          </cell>
        </row>
        <row r="919">
          <cell r="AP919">
            <v>49</v>
          </cell>
        </row>
        <row r="920">
          <cell r="AP920">
            <v>49</v>
          </cell>
        </row>
        <row r="921">
          <cell r="AP921">
            <v>46</v>
          </cell>
        </row>
        <row r="922">
          <cell r="AP922">
            <v>49</v>
          </cell>
        </row>
        <row r="923">
          <cell r="AP923">
            <v>46</v>
          </cell>
        </row>
        <row r="924">
          <cell r="AP924">
            <v>43</v>
          </cell>
        </row>
        <row r="925">
          <cell r="AP925">
            <v>49</v>
          </cell>
        </row>
        <row r="926">
          <cell r="AP926">
            <v>49</v>
          </cell>
        </row>
        <row r="927">
          <cell r="AP927">
            <v>40</v>
          </cell>
        </row>
        <row r="928">
          <cell r="AP928">
            <v>49</v>
          </cell>
        </row>
        <row r="929">
          <cell r="AP929">
            <v>49</v>
          </cell>
        </row>
        <row r="930">
          <cell r="AP930">
            <v>46</v>
          </cell>
        </row>
        <row r="931">
          <cell r="AP931">
            <v>49</v>
          </cell>
        </row>
        <row r="932">
          <cell r="AP932">
            <v>49</v>
          </cell>
        </row>
        <row r="933">
          <cell r="AP933">
            <v>43</v>
          </cell>
        </row>
        <row r="934">
          <cell r="AP934">
            <v>40</v>
          </cell>
        </row>
        <row r="935">
          <cell r="AP935">
            <v>43</v>
          </cell>
        </row>
        <row r="936">
          <cell r="AP936">
            <v>46</v>
          </cell>
        </row>
        <row r="937">
          <cell r="AP937">
            <v>46</v>
          </cell>
        </row>
        <row r="938">
          <cell r="AP938">
            <v>43</v>
          </cell>
        </row>
        <row r="939">
          <cell r="AP939">
            <v>43</v>
          </cell>
        </row>
        <row r="940">
          <cell r="AP940">
            <v>49</v>
          </cell>
        </row>
        <row r="941">
          <cell r="AP941">
            <v>49</v>
          </cell>
        </row>
        <row r="942">
          <cell r="AP942">
            <v>40</v>
          </cell>
        </row>
        <row r="943">
          <cell r="AP943">
            <v>46</v>
          </cell>
        </row>
        <row r="944">
          <cell r="AP944">
            <v>49</v>
          </cell>
        </row>
        <row r="945">
          <cell r="AP945">
            <v>43</v>
          </cell>
        </row>
        <row r="946">
          <cell r="AP946">
            <v>43</v>
          </cell>
        </row>
        <row r="947">
          <cell r="AP947">
            <v>43</v>
          </cell>
        </row>
        <row r="948">
          <cell r="AP948">
            <v>43</v>
          </cell>
        </row>
        <row r="949">
          <cell r="AP949">
            <v>40</v>
          </cell>
        </row>
        <row r="950">
          <cell r="AP950">
            <v>43</v>
          </cell>
        </row>
        <row r="951">
          <cell r="AP951">
            <v>43</v>
          </cell>
        </row>
        <row r="952">
          <cell r="AP952">
            <v>49</v>
          </cell>
        </row>
        <row r="953">
          <cell r="AP953">
            <v>49</v>
          </cell>
        </row>
        <row r="954">
          <cell r="AP954">
            <v>40</v>
          </cell>
        </row>
        <row r="955">
          <cell r="AP955">
            <v>46</v>
          </cell>
        </row>
        <row r="956">
          <cell r="AP956">
            <v>49</v>
          </cell>
        </row>
        <row r="957">
          <cell r="AP957">
            <v>52</v>
          </cell>
        </row>
        <row r="958">
          <cell r="AP958">
            <v>43</v>
          </cell>
        </row>
        <row r="959">
          <cell r="AP959">
            <v>61</v>
          </cell>
        </row>
        <row r="960">
          <cell r="AP960">
            <v>43</v>
          </cell>
        </row>
        <row r="961">
          <cell r="AP961">
            <v>55</v>
          </cell>
        </row>
        <row r="962">
          <cell r="AP962">
            <v>79</v>
          </cell>
        </row>
        <row r="963">
          <cell r="AP963">
            <v>61</v>
          </cell>
        </row>
        <row r="964">
          <cell r="AP964">
            <v>49</v>
          </cell>
        </row>
        <row r="965">
          <cell r="AP965">
            <v>61</v>
          </cell>
        </row>
        <row r="966">
          <cell r="AP966">
            <v>52</v>
          </cell>
        </row>
        <row r="967">
          <cell r="AP967">
            <v>46</v>
          </cell>
        </row>
        <row r="968">
          <cell r="AP968">
            <v>61</v>
          </cell>
        </row>
        <row r="969">
          <cell r="AP969">
            <v>49</v>
          </cell>
        </row>
        <row r="970">
          <cell r="AP970">
            <v>46</v>
          </cell>
        </row>
        <row r="971">
          <cell r="AP971">
            <v>79</v>
          </cell>
        </row>
        <row r="972">
          <cell r="AP972">
            <v>79</v>
          </cell>
        </row>
        <row r="973">
          <cell r="AP973">
            <v>85</v>
          </cell>
        </row>
        <row r="974">
          <cell r="AP974">
            <v>73</v>
          </cell>
        </row>
        <row r="975">
          <cell r="AP975">
            <v>43</v>
          </cell>
        </row>
        <row r="976">
          <cell r="AP976">
            <v>82</v>
          </cell>
        </row>
        <row r="977">
          <cell r="AP977">
            <v>70</v>
          </cell>
        </row>
        <row r="978">
          <cell r="AP978">
            <v>64</v>
          </cell>
        </row>
        <row r="979">
          <cell r="AP979">
            <v>70</v>
          </cell>
        </row>
        <row r="980">
          <cell r="AP980">
            <v>43</v>
          </cell>
        </row>
        <row r="981">
          <cell r="AP981">
            <v>73</v>
          </cell>
        </row>
        <row r="982">
          <cell r="AP982">
            <v>43</v>
          </cell>
        </row>
        <row r="983">
          <cell r="AP983">
            <v>64</v>
          </cell>
        </row>
        <row r="984">
          <cell r="AP984">
            <v>43</v>
          </cell>
        </row>
        <row r="985">
          <cell r="AP985">
            <v>67</v>
          </cell>
        </row>
        <row r="986">
          <cell r="AP986">
            <v>46</v>
          </cell>
        </row>
        <row r="987">
          <cell r="AP987">
            <v>46</v>
          </cell>
        </row>
        <row r="988">
          <cell r="AP988">
            <v>46</v>
          </cell>
        </row>
        <row r="989">
          <cell r="AP989">
            <v>52</v>
          </cell>
        </row>
        <row r="990">
          <cell r="AP990">
            <v>52</v>
          </cell>
        </row>
        <row r="991">
          <cell r="AP991">
            <v>61</v>
          </cell>
        </row>
        <row r="992">
          <cell r="AP992">
            <v>67</v>
          </cell>
        </row>
        <row r="993">
          <cell r="AP993">
            <v>49</v>
          </cell>
        </row>
        <row r="994">
          <cell r="AP994">
            <v>49</v>
          </cell>
        </row>
        <row r="995">
          <cell r="AP995">
            <v>85</v>
          </cell>
        </row>
        <row r="996">
          <cell r="AP996">
            <v>49</v>
          </cell>
        </row>
        <row r="997">
          <cell r="AP997">
            <v>73</v>
          </cell>
        </row>
        <row r="998">
          <cell r="AP998">
            <v>70</v>
          </cell>
        </row>
        <row r="999">
          <cell r="AP999">
            <v>49</v>
          </cell>
        </row>
        <row r="1000">
          <cell r="AP1000">
            <v>73</v>
          </cell>
        </row>
        <row r="1001">
          <cell r="AP1001">
            <v>49</v>
          </cell>
        </row>
        <row r="1002">
          <cell r="AP1002">
            <v>82</v>
          </cell>
        </row>
        <row r="1003">
          <cell r="AP1003">
            <v>49</v>
          </cell>
        </row>
        <row r="1004">
          <cell r="AP1004">
            <v>49</v>
          </cell>
        </row>
        <row r="1005">
          <cell r="AP1005">
            <v>49</v>
          </cell>
        </row>
        <row r="1006">
          <cell r="AP1006">
            <v>46</v>
          </cell>
        </row>
        <row r="1007">
          <cell r="AP1007">
            <v>58</v>
          </cell>
        </row>
        <row r="1008">
          <cell r="AP1008">
            <v>70</v>
          </cell>
        </row>
        <row r="1009">
          <cell r="AP1009">
            <v>85</v>
          </cell>
        </row>
        <row r="1010">
          <cell r="AP1010">
            <v>94</v>
          </cell>
        </row>
        <row r="1011">
          <cell r="AP1011">
            <v>58</v>
          </cell>
        </row>
        <row r="1012">
          <cell r="AP1012">
            <v>55</v>
          </cell>
        </row>
        <row r="1013">
          <cell r="AP1013">
            <v>52</v>
          </cell>
        </row>
        <row r="1014">
          <cell r="AP1014">
            <v>64</v>
          </cell>
        </row>
        <row r="1015">
          <cell r="AP1015">
            <v>64</v>
          </cell>
        </row>
        <row r="1016">
          <cell r="AP1016">
            <v>58</v>
          </cell>
        </row>
        <row r="1017">
          <cell r="AP1017">
            <v>49</v>
          </cell>
        </row>
        <row r="1018">
          <cell r="AP1018">
            <v>46</v>
          </cell>
        </row>
        <row r="1019">
          <cell r="AP1019">
            <v>79</v>
          </cell>
        </row>
        <row r="1020">
          <cell r="AP1020">
            <v>46</v>
          </cell>
        </row>
        <row r="1021">
          <cell r="AP1021">
            <v>46</v>
          </cell>
        </row>
        <row r="1022">
          <cell r="AP1022">
            <v>46</v>
          </cell>
        </row>
        <row r="1023">
          <cell r="AP1023">
            <v>43</v>
          </cell>
        </row>
        <row r="1024">
          <cell r="AP1024">
            <v>73</v>
          </cell>
        </row>
        <row r="1025">
          <cell r="AP1025">
            <v>49</v>
          </cell>
        </row>
        <row r="1026">
          <cell r="AP1026">
            <v>52</v>
          </cell>
        </row>
        <row r="1027">
          <cell r="AP1027">
            <v>46</v>
          </cell>
        </row>
        <row r="1028">
          <cell r="AP1028">
            <v>70</v>
          </cell>
        </row>
        <row r="1029">
          <cell r="AP1029">
            <v>46</v>
          </cell>
        </row>
        <row r="1030">
          <cell r="AP1030">
            <v>55</v>
          </cell>
        </row>
        <row r="1031">
          <cell r="AP1031">
            <v>79</v>
          </cell>
        </row>
        <row r="1032">
          <cell r="AP1032">
            <v>76</v>
          </cell>
        </row>
        <row r="1033">
          <cell r="AP1033">
            <v>49</v>
          </cell>
        </row>
        <row r="1034">
          <cell r="AP1034">
            <v>52</v>
          </cell>
        </row>
        <row r="1035">
          <cell r="AP1035">
            <v>55</v>
          </cell>
        </row>
        <row r="1036">
          <cell r="AP1036">
            <v>55</v>
          </cell>
        </row>
        <row r="1037">
          <cell r="AP1037">
            <v>49</v>
          </cell>
        </row>
        <row r="1038">
          <cell r="AP1038">
            <v>73</v>
          </cell>
        </row>
        <row r="1039">
          <cell r="AP1039">
            <v>79</v>
          </cell>
        </row>
        <row r="1040">
          <cell r="AP1040">
            <v>70</v>
          </cell>
        </row>
        <row r="1041">
          <cell r="AP1041">
            <v>61</v>
          </cell>
        </row>
        <row r="1042">
          <cell r="AP1042">
            <v>76</v>
          </cell>
        </row>
        <row r="1043">
          <cell r="AP1043">
            <v>46</v>
          </cell>
        </row>
        <row r="1044">
          <cell r="AP1044">
            <v>43</v>
          </cell>
        </row>
        <row r="1045">
          <cell r="AP1045">
            <v>43</v>
          </cell>
        </row>
        <row r="1046">
          <cell r="AP1046">
            <v>91</v>
          </cell>
        </row>
        <row r="1047">
          <cell r="AP1047">
            <v>58</v>
          </cell>
        </row>
        <row r="1048">
          <cell r="AP1048">
            <v>67</v>
          </cell>
        </row>
        <row r="1049">
          <cell r="AP1049">
            <v>85</v>
          </cell>
        </row>
        <row r="1050">
          <cell r="AP1050">
            <v>85</v>
          </cell>
        </row>
        <row r="1051">
          <cell r="AP1051">
            <v>64</v>
          </cell>
        </row>
        <row r="1052">
          <cell r="AP1052">
            <v>55</v>
          </cell>
        </row>
        <row r="1053">
          <cell r="AP1053">
            <v>49</v>
          </cell>
        </row>
        <row r="1054">
          <cell r="AP1054">
            <v>76</v>
          </cell>
        </row>
        <row r="1055">
          <cell r="AP1055">
            <v>79</v>
          </cell>
        </row>
        <row r="1056">
          <cell r="AP1056">
            <v>73</v>
          </cell>
        </row>
        <row r="1057">
          <cell r="AP1057">
            <v>76</v>
          </cell>
        </row>
        <row r="1058">
          <cell r="AP1058">
            <v>52</v>
          </cell>
        </row>
        <row r="1059">
          <cell r="AP1059">
            <v>76</v>
          </cell>
        </row>
        <row r="1060">
          <cell r="AP1060">
            <v>61</v>
          </cell>
        </row>
        <row r="1061">
          <cell r="AP1061">
            <v>94</v>
          </cell>
        </row>
        <row r="1062">
          <cell r="AP1062">
            <v>52</v>
          </cell>
        </row>
        <row r="1063">
          <cell r="AP1063">
            <v>73</v>
          </cell>
        </row>
        <row r="1064">
          <cell r="AP1064">
            <v>70</v>
          </cell>
        </row>
        <row r="1065">
          <cell r="AP1065">
            <v>82</v>
          </cell>
        </row>
        <row r="1066">
          <cell r="AP1066">
            <v>82</v>
          </cell>
        </row>
        <row r="1067">
          <cell r="AP1067">
            <v>73</v>
          </cell>
        </row>
        <row r="1068">
          <cell r="AP1068">
            <v>46</v>
          </cell>
        </row>
        <row r="1069">
          <cell r="AP1069">
            <v>58</v>
          </cell>
        </row>
        <row r="1070">
          <cell r="AP1070">
            <v>55</v>
          </cell>
        </row>
        <row r="1071">
          <cell r="AP1071">
            <v>46</v>
          </cell>
        </row>
        <row r="1072">
          <cell r="AP1072">
            <v>61</v>
          </cell>
        </row>
        <row r="1073">
          <cell r="AP1073">
            <v>43</v>
          </cell>
        </row>
        <row r="1074">
          <cell r="AP1074">
            <v>61</v>
          </cell>
        </row>
        <row r="1075">
          <cell r="AP1075">
            <v>43</v>
          </cell>
        </row>
        <row r="1076">
          <cell r="AP1076">
            <v>61</v>
          </cell>
        </row>
        <row r="1077">
          <cell r="AP1077">
            <v>88</v>
          </cell>
        </row>
        <row r="1078">
          <cell r="AP1078">
            <v>73</v>
          </cell>
        </row>
        <row r="1079">
          <cell r="AP1079">
            <v>79</v>
          </cell>
        </row>
        <row r="1080">
          <cell r="AP1080">
            <v>85</v>
          </cell>
        </row>
        <row r="1081">
          <cell r="AP1081">
            <v>73</v>
          </cell>
        </row>
        <row r="1082">
          <cell r="AP1082">
            <v>43</v>
          </cell>
        </row>
        <row r="1083">
          <cell r="AP1083">
            <v>88</v>
          </cell>
        </row>
        <row r="1084">
          <cell r="AP1084">
            <v>52</v>
          </cell>
        </row>
        <row r="1085">
          <cell r="AP1085">
            <v>52</v>
          </cell>
        </row>
        <row r="1086">
          <cell r="AP1086">
            <v>79</v>
          </cell>
        </row>
        <row r="1087">
          <cell r="AP1087">
            <v>79</v>
          </cell>
        </row>
        <row r="1088">
          <cell r="AP1088">
            <v>61</v>
          </cell>
        </row>
        <row r="1089">
          <cell r="AP1089">
            <v>73</v>
          </cell>
        </row>
        <row r="1090">
          <cell r="AP1090">
            <v>52</v>
          </cell>
        </row>
        <row r="1091">
          <cell r="AP1091">
            <v>85</v>
          </cell>
        </row>
        <row r="1092">
          <cell r="AP1092">
            <v>82</v>
          </cell>
        </row>
        <row r="1093">
          <cell r="AP1093">
            <v>88</v>
          </cell>
        </row>
        <row r="1094">
          <cell r="AP1094">
            <v>67</v>
          </cell>
        </row>
        <row r="1095">
          <cell r="AP1095">
            <v>58</v>
          </cell>
        </row>
        <row r="1096">
          <cell r="AP1096">
            <v>64</v>
          </cell>
        </row>
        <row r="1097">
          <cell r="AP1097">
            <v>64</v>
          </cell>
        </row>
        <row r="1098">
          <cell r="AP1098">
            <v>46</v>
          </cell>
        </row>
        <row r="1099">
          <cell r="AP1099">
            <v>85</v>
          </cell>
        </row>
        <row r="1100">
          <cell r="AP1100">
            <v>55</v>
          </cell>
        </row>
        <row r="1101">
          <cell r="AP1101">
            <v>67</v>
          </cell>
        </row>
        <row r="1102">
          <cell r="AP1102">
            <v>55</v>
          </cell>
        </row>
        <row r="1103">
          <cell r="AP1103">
            <v>85</v>
          </cell>
        </row>
        <row r="1104">
          <cell r="AP1104">
            <v>70</v>
          </cell>
        </row>
        <row r="1105">
          <cell r="AP1105">
            <v>67</v>
          </cell>
        </row>
        <row r="1106">
          <cell r="AP1106">
            <v>94</v>
          </cell>
        </row>
        <row r="1107">
          <cell r="AP1107">
            <v>70</v>
          </cell>
        </row>
        <row r="1108">
          <cell r="AP1108">
            <v>70</v>
          </cell>
        </row>
        <row r="1109">
          <cell r="AP1109">
            <v>61</v>
          </cell>
        </row>
        <row r="1110">
          <cell r="AP1110">
            <v>73</v>
          </cell>
        </row>
        <row r="1111">
          <cell r="AP1111">
            <v>55</v>
          </cell>
        </row>
        <row r="1112">
          <cell r="AP1112">
            <v>61</v>
          </cell>
        </row>
        <row r="1113">
          <cell r="AP1113">
            <v>64</v>
          </cell>
        </row>
        <row r="1114">
          <cell r="AP1114">
            <v>82</v>
          </cell>
        </row>
        <row r="1115">
          <cell r="AP1115">
            <v>91</v>
          </cell>
        </row>
        <row r="1116">
          <cell r="AP1116">
            <v>82</v>
          </cell>
        </row>
        <row r="1117">
          <cell r="AP1117">
            <v>88</v>
          </cell>
        </row>
        <row r="1118">
          <cell r="AP1118">
            <v>73</v>
          </cell>
        </row>
        <row r="1119">
          <cell r="AP1119">
            <v>91</v>
          </cell>
        </row>
        <row r="1120">
          <cell r="AP1120">
            <v>46</v>
          </cell>
        </row>
        <row r="1121">
          <cell r="AP1121">
            <v>88</v>
          </cell>
        </row>
        <row r="1122">
          <cell r="AP1122">
            <v>85</v>
          </cell>
        </row>
        <row r="1123">
          <cell r="AP1123">
            <v>79</v>
          </cell>
        </row>
        <row r="1124">
          <cell r="AP1124">
            <v>64</v>
          </cell>
        </row>
        <row r="1125">
          <cell r="AP1125">
            <v>76</v>
          </cell>
        </row>
        <row r="1126">
          <cell r="AP1126">
            <v>43</v>
          </cell>
        </row>
        <row r="1127">
          <cell r="AP1127">
            <v>76</v>
          </cell>
        </row>
        <row r="1128">
          <cell r="AP1128">
            <v>55</v>
          </cell>
        </row>
        <row r="1129">
          <cell r="AP1129">
            <v>52</v>
          </cell>
        </row>
        <row r="1130">
          <cell r="AP1130">
            <v>67</v>
          </cell>
        </row>
        <row r="1131">
          <cell r="AP1131">
            <v>70</v>
          </cell>
        </row>
        <row r="1132">
          <cell r="AP1132">
            <v>46</v>
          </cell>
        </row>
        <row r="1133">
          <cell r="AP1133">
            <v>64</v>
          </cell>
        </row>
        <row r="1134">
          <cell r="AP1134">
            <v>64</v>
          </cell>
        </row>
        <row r="1135">
          <cell r="AP1135">
            <v>91</v>
          </cell>
        </row>
        <row r="1136">
          <cell r="AP1136">
            <v>58</v>
          </cell>
        </row>
        <row r="1137">
          <cell r="AP1137">
            <v>46</v>
          </cell>
        </row>
        <row r="1138">
          <cell r="AP1138">
            <v>70</v>
          </cell>
        </row>
        <row r="1139">
          <cell r="AP1139">
            <v>76</v>
          </cell>
        </row>
        <row r="1140">
          <cell r="AP1140">
            <v>49</v>
          </cell>
        </row>
        <row r="1141">
          <cell r="AP1141">
            <v>79</v>
          </cell>
        </row>
        <row r="1142">
          <cell r="AP1142">
            <v>58</v>
          </cell>
        </row>
        <row r="1143">
          <cell r="AP1143">
            <v>46</v>
          </cell>
        </row>
        <row r="1144">
          <cell r="AP1144">
            <v>61</v>
          </cell>
        </row>
        <row r="1145">
          <cell r="AP1145">
            <v>91</v>
          </cell>
        </row>
        <row r="1146">
          <cell r="AP1146">
            <v>88</v>
          </cell>
        </row>
        <row r="1147">
          <cell r="AP1147">
            <v>94</v>
          </cell>
        </row>
        <row r="1148">
          <cell r="AP1148">
            <v>88</v>
          </cell>
        </row>
        <row r="1149">
          <cell r="AP1149">
            <v>52</v>
          </cell>
        </row>
        <row r="1150">
          <cell r="AP1150">
            <v>46</v>
          </cell>
        </row>
        <row r="1151">
          <cell r="AP1151">
            <v>85</v>
          </cell>
        </row>
        <row r="1152">
          <cell r="AP1152">
            <v>88</v>
          </cell>
        </row>
        <row r="1153">
          <cell r="AP1153">
            <v>82</v>
          </cell>
        </row>
        <row r="1154">
          <cell r="AP1154">
            <v>67</v>
          </cell>
        </row>
        <row r="1155">
          <cell r="AP1155">
            <v>70</v>
          </cell>
        </row>
        <row r="1156">
          <cell r="AP1156">
            <v>61</v>
          </cell>
        </row>
        <row r="1157">
          <cell r="AP1157">
            <v>49</v>
          </cell>
        </row>
        <row r="1158">
          <cell r="AP1158">
            <v>85</v>
          </cell>
        </row>
        <row r="1159">
          <cell r="AP1159">
            <v>61</v>
          </cell>
        </row>
        <row r="1160">
          <cell r="AP1160">
            <v>64</v>
          </cell>
        </row>
        <row r="1161">
          <cell r="AP1161">
            <v>91</v>
          </cell>
        </row>
        <row r="1162">
          <cell r="AP1162">
            <v>52</v>
          </cell>
        </row>
        <row r="1163">
          <cell r="AP1163">
            <v>76</v>
          </cell>
        </row>
        <row r="1164">
          <cell r="AP1164">
            <v>64</v>
          </cell>
        </row>
        <row r="1165">
          <cell r="AP1165">
            <v>85</v>
          </cell>
        </row>
        <row r="1166">
          <cell r="AP1166">
            <v>61</v>
          </cell>
        </row>
        <row r="1167">
          <cell r="AP1167">
            <v>46</v>
          </cell>
        </row>
        <row r="1168">
          <cell r="AP1168">
            <v>55</v>
          </cell>
        </row>
        <row r="1169">
          <cell r="AP1169">
            <v>76</v>
          </cell>
        </row>
        <row r="1170">
          <cell r="AP1170">
            <v>88</v>
          </cell>
        </row>
        <row r="1171">
          <cell r="AP1171">
            <v>88</v>
          </cell>
        </row>
        <row r="1172">
          <cell r="AP1172">
            <v>61</v>
          </cell>
        </row>
        <row r="1173">
          <cell r="AP1173">
            <v>61</v>
          </cell>
        </row>
        <row r="1174">
          <cell r="AP1174">
            <v>70</v>
          </cell>
        </row>
        <row r="1175">
          <cell r="AP1175">
            <v>43</v>
          </cell>
        </row>
        <row r="1176">
          <cell r="AP1176">
            <v>76</v>
          </cell>
        </row>
        <row r="1177">
          <cell r="AP1177">
            <v>52</v>
          </cell>
        </row>
        <row r="1178">
          <cell r="AP1178">
            <v>52</v>
          </cell>
        </row>
        <row r="1179">
          <cell r="AP1179">
            <v>58</v>
          </cell>
        </row>
        <row r="1180">
          <cell r="AP1180">
            <v>85</v>
          </cell>
        </row>
        <row r="1181">
          <cell r="AP1181">
            <v>88</v>
          </cell>
        </row>
        <row r="1182">
          <cell r="AP1182">
            <v>88</v>
          </cell>
        </row>
        <row r="1183">
          <cell r="AP1183">
            <v>70</v>
          </cell>
        </row>
        <row r="1184">
          <cell r="AP1184">
            <v>85</v>
          </cell>
        </row>
        <row r="1185">
          <cell r="AP1185">
            <v>61</v>
          </cell>
        </row>
        <row r="1186">
          <cell r="AP1186">
            <v>82</v>
          </cell>
        </row>
        <row r="1187">
          <cell r="AP1187">
            <v>64</v>
          </cell>
        </row>
        <row r="1188">
          <cell r="AP1188">
            <v>88</v>
          </cell>
        </row>
        <row r="1189">
          <cell r="AP1189">
            <v>64</v>
          </cell>
        </row>
        <row r="1190">
          <cell r="AP1190">
            <v>55</v>
          </cell>
        </row>
        <row r="1191">
          <cell r="AP1191">
            <v>58</v>
          </cell>
        </row>
        <row r="1192">
          <cell r="AP1192">
            <v>43</v>
          </cell>
        </row>
        <row r="1193">
          <cell r="AP1193">
            <v>82</v>
          </cell>
        </row>
        <row r="1194">
          <cell r="AP1194">
            <v>70</v>
          </cell>
        </row>
        <row r="1195">
          <cell r="AP1195">
            <v>49</v>
          </cell>
        </row>
        <row r="1196">
          <cell r="AP1196">
            <v>46</v>
          </cell>
        </row>
        <row r="1197">
          <cell r="AP1197">
            <v>70</v>
          </cell>
        </row>
        <row r="1198">
          <cell r="AP1198">
            <v>67</v>
          </cell>
        </row>
        <row r="1199">
          <cell r="AP1199">
            <v>64</v>
          </cell>
        </row>
        <row r="1200">
          <cell r="AP1200">
            <v>46</v>
          </cell>
        </row>
        <row r="1201">
          <cell r="AP1201">
            <v>43</v>
          </cell>
        </row>
        <row r="1202">
          <cell r="AP1202">
            <v>64</v>
          </cell>
        </row>
        <row r="1203">
          <cell r="AP1203">
            <v>64</v>
          </cell>
        </row>
        <row r="1204">
          <cell r="AP1204">
            <v>70</v>
          </cell>
        </row>
        <row r="1205">
          <cell r="AP1205">
            <v>85</v>
          </cell>
        </row>
        <row r="1206">
          <cell r="AP1206">
            <v>52</v>
          </cell>
        </row>
        <row r="1207">
          <cell r="AP1207">
            <v>73</v>
          </cell>
        </row>
        <row r="1208">
          <cell r="AP1208">
            <v>58</v>
          </cell>
        </row>
        <row r="1209">
          <cell r="AP1209">
            <v>82</v>
          </cell>
        </row>
        <row r="1210">
          <cell r="AP1210">
            <v>76</v>
          </cell>
        </row>
        <row r="1211">
          <cell r="AP1211">
            <v>85</v>
          </cell>
        </row>
        <row r="1212">
          <cell r="AP1212">
            <v>64</v>
          </cell>
        </row>
        <row r="1213">
          <cell r="AP1213">
            <v>49</v>
          </cell>
        </row>
        <row r="1214">
          <cell r="AP1214">
            <v>70</v>
          </cell>
        </row>
        <row r="1215">
          <cell r="AP1215">
            <v>73</v>
          </cell>
        </row>
        <row r="1216">
          <cell r="AP1216">
            <v>82</v>
          </cell>
        </row>
        <row r="1217">
          <cell r="AP1217">
            <v>79</v>
          </cell>
        </row>
        <row r="1218">
          <cell r="AP1218">
            <v>76</v>
          </cell>
        </row>
        <row r="1219">
          <cell r="AP1219">
            <v>55</v>
          </cell>
        </row>
        <row r="1220">
          <cell r="AP1220">
            <v>85</v>
          </cell>
        </row>
        <row r="1221">
          <cell r="AP1221">
            <v>76</v>
          </cell>
        </row>
        <row r="1222">
          <cell r="AP1222">
            <v>76</v>
          </cell>
        </row>
        <row r="1223">
          <cell r="AP1223">
            <v>85</v>
          </cell>
        </row>
        <row r="1224">
          <cell r="AP1224">
            <v>85</v>
          </cell>
        </row>
        <row r="1225">
          <cell r="AP1225">
            <v>58</v>
          </cell>
        </row>
        <row r="1226">
          <cell r="AP1226">
            <v>67</v>
          </cell>
        </row>
        <row r="1227">
          <cell r="AP1227">
            <v>67</v>
          </cell>
        </row>
        <row r="1228">
          <cell r="AP1228">
            <v>76</v>
          </cell>
        </row>
        <row r="1229">
          <cell r="AP1229">
            <v>67</v>
          </cell>
        </row>
        <row r="1230">
          <cell r="AP1230">
            <v>73</v>
          </cell>
        </row>
        <row r="1231">
          <cell r="AP1231">
            <v>61</v>
          </cell>
        </row>
        <row r="1232">
          <cell r="AP1232">
            <v>67</v>
          </cell>
        </row>
        <row r="1233">
          <cell r="AP1233">
            <v>43</v>
          </cell>
        </row>
        <row r="1234">
          <cell r="AP1234">
            <v>61</v>
          </cell>
        </row>
        <row r="1235">
          <cell r="AP1235">
            <v>67</v>
          </cell>
        </row>
        <row r="1236">
          <cell r="AP1236">
            <v>46</v>
          </cell>
        </row>
        <row r="1237">
          <cell r="AP1237">
            <v>91</v>
          </cell>
        </row>
        <row r="1238">
          <cell r="AP1238">
            <v>49</v>
          </cell>
        </row>
        <row r="1239">
          <cell r="AP1239">
            <v>58</v>
          </cell>
        </row>
        <row r="1240">
          <cell r="AP1240">
            <v>76</v>
          </cell>
        </row>
        <row r="1241">
          <cell r="AP1241">
            <v>49</v>
          </cell>
        </row>
        <row r="1242">
          <cell r="AP1242">
            <v>58</v>
          </cell>
        </row>
        <row r="1243">
          <cell r="AP1243">
            <v>43</v>
          </cell>
        </row>
        <row r="1244">
          <cell r="AP1244">
            <v>91</v>
          </cell>
        </row>
        <row r="1245">
          <cell r="AP1245">
            <v>52</v>
          </cell>
        </row>
        <row r="1246">
          <cell r="AP1246">
            <v>49</v>
          </cell>
        </row>
        <row r="1247">
          <cell r="AP1247">
            <v>85</v>
          </cell>
        </row>
        <row r="1248">
          <cell r="AP1248">
            <v>58</v>
          </cell>
        </row>
        <row r="1249">
          <cell r="AP1249">
            <v>52</v>
          </cell>
        </row>
        <row r="1250">
          <cell r="AP1250">
            <v>52</v>
          </cell>
        </row>
        <row r="1251">
          <cell r="AP1251">
            <v>79</v>
          </cell>
        </row>
        <row r="1252">
          <cell r="AP1252">
            <v>64</v>
          </cell>
        </row>
        <row r="1253">
          <cell r="AP1253">
            <v>64</v>
          </cell>
        </row>
        <row r="1254">
          <cell r="AP1254">
            <v>76</v>
          </cell>
        </row>
        <row r="1255">
          <cell r="AP1255">
            <v>67</v>
          </cell>
        </row>
        <row r="1256">
          <cell r="AP1256">
            <v>79</v>
          </cell>
        </row>
        <row r="1257">
          <cell r="AP1257">
            <v>82</v>
          </cell>
        </row>
        <row r="1258">
          <cell r="AP1258">
            <v>49</v>
          </cell>
        </row>
        <row r="1259">
          <cell r="AP1259">
            <v>70</v>
          </cell>
        </row>
        <row r="1260">
          <cell r="AP1260">
            <v>52</v>
          </cell>
        </row>
        <row r="1261">
          <cell r="AP1261">
            <v>70</v>
          </cell>
        </row>
        <row r="1262">
          <cell r="AP1262">
            <v>64</v>
          </cell>
        </row>
        <row r="1263">
          <cell r="AP1263">
            <v>88</v>
          </cell>
        </row>
        <row r="1264">
          <cell r="AP1264">
            <v>49</v>
          </cell>
        </row>
        <row r="1265">
          <cell r="AP1265">
            <v>52</v>
          </cell>
        </row>
        <row r="1266">
          <cell r="AP1266">
            <v>82</v>
          </cell>
        </row>
        <row r="1267">
          <cell r="AP1267">
            <v>67</v>
          </cell>
        </row>
        <row r="1268">
          <cell r="AP1268">
            <v>88</v>
          </cell>
        </row>
        <row r="1269">
          <cell r="AP1269">
            <v>73</v>
          </cell>
        </row>
        <row r="1270">
          <cell r="AP1270">
            <v>49</v>
          </cell>
        </row>
        <row r="1271">
          <cell r="AP1271">
            <v>43</v>
          </cell>
        </row>
        <row r="1272">
          <cell r="AP1272">
            <v>49</v>
          </cell>
        </row>
        <row r="1273">
          <cell r="AP1273">
            <v>49</v>
          </cell>
        </row>
        <row r="1274">
          <cell r="AP1274">
            <v>76</v>
          </cell>
        </row>
        <row r="1275">
          <cell r="AP1275">
            <v>64</v>
          </cell>
        </row>
        <row r="1276">
          <cell r="AP1276">
            <v>82</v>
          </cell>
        </row>
        <row r="1277">
          <cell r="AP1277">
            <v>49</v>
          </cell>
        </row>
        <row r="1278">
          <cell r="AP1278">
            <v>73</v>
          </cell>
        </row>
        <row r="1279">
          <cell r="AP1279">
            <v>94</v>
          </cell>
        </row>
        <row r="1280">
          <cell r="AP1280">
            <v>58</v>
          </cell>
        </row>
        <row r="1281">
          <cell r="AP1281">
            <v>61</v>
          </cell>
        </row>
        <row r="1282">
          <cell r="AP1282">
            <v>52</v>
          </cell>
        </row>
        <row r="1283">
          <cell r="AP1283">
            <v>58</v>
          </cell>
        </row>
        <row r="1284">
          <cell r="AP1284">
            <v>58</v>
          </cell>
        </row>
        <row r="1285">
          <cell r="AP1285">
            <v>70</v>
          </cell>
        </row>
        <row r="1286">
          <cell r="AP1286">
            <v>76</v>
          </cell>
        </row>
        <row r="1287">
          <cell r="AP1287">
            <v>52</v>
          </cell>
        </row>
        <row r="1288">
          <cell r="AP1288">
            <v>85</v>
          </cell>
        </row>
        <row r="1289">
          <cell r="AP1289">
            <v>58</v>
          </cell>
        </row>
        <row r="1290">
          <cell r="AP1290">
            <v>82</v>
          </cell>
        </row>
        <row r="1291">
          <cell r="AP1291">
            <v>73</v>
          </cell>
        </row>
        <row r="1292">
          <cell r="AP1292">
            <v>82</v>
          </cell>
        </row>
        <row r="1293">
          <cell r="AP1293">
            <v>70</v>
          </cell>
        </row>
        <row r="1294">
          <cell r="AP1294">
            <v>88</v>
          </cell>
        </row>
        <row r="1295">
          <cell r="AP1295">
            <v>61</v>
          </cell>
        </row>
        <row r="1296">
          <cell r="AP1296">
            <v>82</v>
          </cell>
        </row>
        <row r="1297">
          <cell r="AP1297">
            <v>43</v>
          </cell>
        </row>
        <row r="1298">
          <cell r="AP1298">
            <v>55</v>
          </cell>
        </row>
        <row r="1299">
          <cell r="AP1299">
            <v>58</v>
          </cell>
        </row>
        <row r="1300">
          <cell r="AP1300">
            <v>64</v>
          </cell>
        </row>
        <row r="1301">
          <cell r="AP1301">
            <v>43</v>
          </cell>
        </row>
        <row r="1302">
          <cell r="AP1302">
            <v>67</v>
          </cell>
        </row>
        <row r="1303">
          <cell r="AP1303">
            <v>67</v>
          </cell>
        </row>
        <row r="1304">
          <cell r="AP1304">
            <v>76</v>
          </cell>
        </row>
        <row r="1305">
          <cell r="AP1305">
            <v>52</v>
          </cell>
        </row>
        <row r="1306">
          <cell r="AP1306">
            <v>52</v>
          </cell>
        </row>
        <row r="1307">
          <cell r="AP1307">
            <v>85</v>
          </cell>
        </row>
        <row r="1308">
          <cell r="AP1308">
            <v>64</v>
          </cell>
        </row>
        <row r="1309">
          <cell r="AP1309">
            <v>43</v>
          </cell>
        </row>
        <row r="1310">
          <cell r="AP1310">
            <v>85</v>
          </cell>
        </row>
        <row r="1311">
          <cell r="AP1311">
            <v>58</v>
          </cell>
        </row>
        <row r="1312">
          <cell r="AP1312">
            <v>76</v>
          </cell>
        </row>
        <row r="1313">
          <cell r="AP1313">
            <v>52</v>
          </cell>
        </row>
        <row r="1314">
          <cell r="AP1314">
            <v>82</v>
          </cell>
        </row>
        <row r="1315">
          <cell r="AP1315">
            <v>76</v>
          </cell>
        </row>
        <row r="1316">
          <cell r="AP1316">
            <v>70</v>
          </cell>
        </row>
        <row r="1317">
          <cell r="AP1317">
            <v>49</v>
          </cell>
        </row>
        <row r="1318">
          <cell r="AP1318">
            <v>43</v>
          </cell>
        </row>
        <row r="1319">
          <cell r="AP1319">
            <v>43</v>
          </cell>
        </row>
        <row r="1320">
          <cell r="AP1320">
            <v>58</v>
          </cell>
        </row>
        <row r="1321">
          <cell r="AP1321">
            <v>55</v>
          </cell>
        </row>
        <row r="1322">
          <cell r="AP1322">
            <v>46</v>
          </cell>
        </row>
        <row r="1323">
          <cell r="AP1323">
            <v>43</v>
          </cell>
        </row>
        <row r="1324">
          <cell r="AP1324">
            <v>52</v>
          </cell>
        </row>
        <row r="1325">
          <cell r="AP1325">
            <v>55</v>
          </cell>
        </row>
        <row r="1326">
          <cell r="AP1326">
            <v>70</v>
          </cell>
        </row>
        <row r="1327">
          <cell r="AP1327">
            <v>82</v>
          </cell>
        </row>
        <row r="1328">
          <cell r="AP1328">
            <v>82</v>
          </cell>
        </row>
        <row r="1329">
          <cell r="AP1329">
            <v>79</v>
          </cell>
        </row>
        <row r="1330">
          <cell r="AP1330">
            <v>94</v>
          </cell>
        </row>
        <row r="1331">
          <cell r="AP1331">
            <v>82</v>
          </cell>
        </row>
        <row r="1332">
          <cell r="AP1332">
            <v>49</v>
          </cell>
        </row>
        <row r="1333">
          <cell r="AP1333">
            <v>49</v>
          </cell>
        </row>
        <row r="1334">
          <cell r="AP1334">
            <v>88</v>
          </cell>
        </row>
        <row r="1335">
          <cell r="AP1335">
            <v>43</v>
          </cell>
        </row>
        <row r="1336">
          <cell r="AP1336">
            <v>85</v>
          </cell>
        </row>
        <row r="1337">
          <cell r="AP1337">
            <v>85</v>
          </cell>
        </row>
        <row r="1338">
          <cell r="AP1338">
            <v>79</v>
          </cell>
        </row>
        <row r="1339">
          <cell r="AP1339">
            <v>55</v>
          </cell>
        </row>
        <row r="1340">
          <cell r="AP1340">
            <v>88</v>
          </cell>
        </row>
        <row r="1341">
          <cell r="AP1341">
            <v>91</v>
          </cell>
        </row>
        <row r="1342">
          <cell r="AP1342">
            <v>76</v>
          </cell>
        </row>
        <row r="1343">
          <cell r="AP1343">
            <v>49</v>
          </cell>
        </row>
        <row r="1344">
          <cell r="AP1344">
            <v>67</v>
          </cell>
        </row>
        <row r="1345">
          <cell r="AP1345">
            <v>43</v>
          </cell>
        </row>
        <row r="1346">
          <cell r="AP1346">
            <v>70</v>
          </cell>
        </row>
        <row r="1347">
          <cell r="AP1347">
            <v>55</v>
          </cell>
        </row>
        <row r="1348">
          <cell r="AP1348">
            <v>82</v>
          </cell>
        </row>
        <row r="1349">
          <cell r="AP1349">
            <v>49</v>
          </cell>
        </row>
        <row r="1350">
          <cell r="AP1350">
            <v>88</v>
          </cell>
        </row>
        <row r="1351">
          <cell r="AP1351">
            <v>79</v>
          </cell>
        </row>
        <row r="1352">
          <cell r="AP1352">
            <v>73</v>
          </cell>
        </row>
        <row r="1353">
          <cell r="AP1353">
            <v>73</v>
          </cell>
        </row>
        <row r="1354">
          <cell r="AP1354">
            <v>55</v>
          </cell>
        </row>
        <row r="1355">
          <cell r="AP1355">
            <v>67</v>
          </cell>
        </row>
        <row r="1356">
          <cell r="AP1356">
            <v>88</v>
          </cell>
        </row>
        <row r="1357">
          <cell r="AP1357">
            <v>52</v>
          </cell>
        </row>
        <row r="1358">
          <cell r="AP1358">
            <v>88</v>
          </cell>
        </row>
        <row r="1359">
          <cell r="AP1359">
            <v>64</v>
          </cell>
        </row>
        <row r="1360">
          <cell r="AP1360">
            <v>49</v>
          </cell>
        </row>
        <row r="1361">
          <cell r="AP1361">
            <v>67</v>
          </cell>
        </row>
        <row r="1362">
          <cell r="AP1362">
            <v>88</v>
          </cell>
        </row>
        <row r="1363">
          <cell r="AP1363">
            <v>55</v>
          </cell>
        </row>
        <row r="1364">
          <cell r="AP1364">
            <v>79</v>
          </cell>
        </row>
        <row r="1365">
          <cell r="AP1365">
            <v>70</v>
          </cell>
        </row>
        <row r="1366">
          <cell r="AP1366">
            <v>58</v>
          </cell>
        </row>
        <row r="1367">
          <cell r="AP1367">
            <v>64</v>
          </cell>
        </row>
        <row r="1368">
          <cell r="AP1368">
            <v>73</v>
          </cell>
        </row>
        <row r="1369">
          <cell r="AP1369">
            <v>70</v>
          </cell>
        </row>
        <row r="1370">
          <cell r="AP1370">
            <v>88</v>
          </cell>
        </row>
        <row r="1371">
          <cell r="AP1371">
            <v>49</v>
          </cell>
        </row>
        <row r="1372">
          <cell r="AP1372">
            <v>82</v>
          </cell>
        </row>
        <row r="1373">
          <cell r="AP1373">
            <v>88</v>
          </cell>
        </row>
        <row r="1374">
          <cell r="AP1374">
            <v>55</v>
          </cell>
        </row>
        <row r="1375">
          <cell r="AP1375">
            <v>46</v>
          </cell>
        </row>
        <row r="1376">
          <cell r="AP1376">
            <v>61</v>
          </cell>
        </row>
        <row r="1377">
          <cell r="AP1377">
            <v>85</v>
          </cell>
        </row>
        <row r="1378">
          <cell r="AP1378">
            <v>82</v>
          </cell>
        </row>
        <row r="1379">
          <cell r="AP1379">
            <v>79</v>
          </cell>
        </row>
        <row r="1380">
          <cell r="AP1380">
            <v>79</v>
          </cell>
        </row>
        <row r="1381">
          <cell r="AP1381">
            <v>49</v>
          </cell>
        </row>
        <row r="1382">
          <cell r="AP1382">
            <v>46</v>
          </cell>
        </row>
        <row r="1383">
          <cell r="AP1383">
            <v>46</v>
          </cell>
        </row>
        <row r="1384">
          <cell r="AP1384">
            <v>94</v>
          </cell>
        </row>
        <row r="1385">
          <cell r="AP1385">
            <v>61</v>
          </cell>
        </row>
        <row r="1386">
          <cell r="AP1386">
            <v>82</v>
          </cell>
        </row>
        <row r="1387">
          <cell r="AP1387">
            <v>88</v>
          </cell>
        </row>
        <row r="1388">
          <cell r="AP1388">
            <v>46</v>
          </cell>
        </row>
        <row r="1389">
          <cell r="AP1389">
            <v>49</v>
          </cell>
        </row>
        <row r="1390">
          <cell r="AP1390">
            <v>67</v>
          </cell>
        </row>
        <row r="1391">
          <cell r="AP1391">
            <v>64</v>
          </cell>
        </row>
        <row r="1392">
          <cell r="AP1392">
            <v>79</v>
          </cell>
        </row>
        <row r="1393">
          <cell r="AP1393">
            <v>94</v>
          </cell>
        </row>
        <row r="1394">
          <cell r="AP1394">
            <v>55</v>
          </cell>
        </row>
        <row r="1395">
          <cell r="AP1395">
            <v>67</v>
          </cell>
        </row>
        <row r="1396">
          <cell r="AP1396">
            <v>49</v>
          </cell>
        </row>
        <row r="1397">
          <cell r="AP1397">
            <v>70</v>
          </cell>
        </row>
        <row r="1398">
          <cell r="AP1398">
            <v>58</v>
          </cell>
        </row>
        <row r="1399">
          <cell r="AP1399">
            <v>79</v>
          </cell>
        </row>
        <row r="1400">
          <cell r="AP1400">
            <v>79</v>
          </cell>
        </row>
        <row r="1401">
          <cell r="AP1401">
            <v>61</v>
          </cell>
        </row>
        <row r="1402">
          <cell r="AP1402">
            <v>55</v>
          </cell>
        </row>
        <row r="1403">
          <cell r="AP1403">
            <v>91</v>
          </cell>
        </row>
        <row r="1404">
          <cell r="AP1404">
            <v>94</v>
          </cell>
        </row>
        <row r="1405">
          <cell r="AP1405">
            <v>70</v>
          </cell>
        </row>
        <row r="1406">
          <cell r="AP1406">
            <v>94</v>
          </cell>
        </row>
        <row r="1407">
          <cell r="AP1407">
            <v>85</v>
          </cell>
        </row>
        <row r="1408">
          <cell r="AP1408">
            <v>55</v>
          </cell>
        </row>
        <row r="1409">
          <cell r="AP1409">
            <v>52</v>
          </cell>
        </row>
        <row r="1410">
          <cell r="AP1410">
            <v>46</v>
          </cell>
        </row>
        <row r="1411">
          <cell r="AP1411">
            <v>64</v>
          </cell>
        </row>
        <row r="1412">
          <cell r="AP1412">
            <v>64</v>
          </cell>
        </row>
        <row r="1413">
          <cell r="AP1413">
            <v>70</v>
          </cell>
        </row>
        <row r="1414">
          <cell r="AP1414">
            <v>82</v>
          </cell>
        </row>
        <row r="1415">
          <cell r="AP1415">
            <v>49</v>
          </cell>
        </row>
        <row r="1416">
          <cell r="AP1416">
            <v>91</v>
          </cell>
        </row>
        <row r="1417">
          <cell r="AP1417">
            <v>61</v>
          </cell>
        </row>
        <row r="1418">
          <cell r="AP1418">
            <v>94</v>
          </cell>
        </row>
        <row r="1419">
          <cell r="AP1419">
            <v>79</v>
          </cell>
        </row>
        <row r="1420">
          <cell r="AP1420">
            <v>91</v>
          </cell>
        </row>
        <row r="1421">
          <cell r="AP1421">
            <v>91</v>
          </cell>
        </row>
        <row r="1422">
          <cell r="AP1422">
            <v>88</v>
          </cell>
        </row>
        <row r="1423">
          <cell r="AP1423">
            <v>76</v>
          </cell>
        </row>
        <row r="1424">
          <cell r="AP1424">
            <v>76</v>
          </cell>
        </row>
        <row r="1425">
          <cell r="AP1425">
            <v>91</v>
          </cell>
        </row>
        <row r="1426">
          <cell r="AP1426">
            <v>91</v>
          </cell>
        </row>
        <row r="1427">
          <cell r="AP1427">
            <v>76</v>
          </cell>
        </row>
        <row r="1428">
          <cell r="AP1428">
            <v>67</v>
          </cell>
        </row>
        <row r="1429">
          <cell r="AP1429">
            <v>55</v>
          </cell>
        </row>
        <row r="1430">
          <cell r="AP1430">
            <v>85</v>
          </cell>
        </row>
        <row r="1431">
          <cell r="AP1431">
            <v>76</v>
          </cell>
        </row>
        <row r="1432">
          <cell r="AP1432">
            <v>67</v>
          </cell>
        </row>
        <row r="1433">
          <cell r="AP1433">
            <v>85</v>
          </cell>
        </row>
        <row r="1434">
          <cell r="AP1434">
            <v>79</v>
          </cell>
        </row>
        <row r="1435">
          <cell r="AP1435">
            <v>46</v>
          </cell>
        </row>
        <row r="1436">
          <cell r="AP1436">
            <v>88</v>
          </cell>
        </row>
        <row r="1437">
          <cell r="AP1437">
            <v>67</v>
          </cell>
        </row>
        <row r="1438">
          <cell r="AP1438">
            <v>94</v>
          </cell>
        </row>
        <row r="1439">
          <cell r="AP1439">
            <v>67</v>
          </cell>
        </row>
        <row r="1440">
          <cell r="AP1440">
            <v>91</v>
          </cell>
        </row>
        <row r="1441">
          <cell r="AP1441">
            <v>91</v>
          </cell>
        </row>
        <row r="1442">
          <cell r="AP1442">
            <v>85</v>
          </cell>
        </row>
        <row r="1443">
          <cell r="AP1443">
            <v>49</v>
          </cell>
        </row>
        <row r="1444">
          <cell r="AP1444">
            <v>55</v>
          </cell>
        </row>
        <row r="1445">
          <cell r="AP1445">
            <v>79</v>
          </cell>
        </row>
        <row r="1446">
          <cell r="AP1446">
            <v>52</v>
          </cell>
        </row>
        <row r="1447">
          <cell r="AP1447">
            <v>64</v>
          </cell>
        </row>
        <row r="1448">
          <cell r="AP1448">
            <v>76</v>
          </cell>
        </row>
        <row r="1449">
          <cell r="AP1449">
            <v>91</v>
          </cell>
        </row>
        <row r="1450">
          <cell r="AP1450">
            <v>58</v>
          </cell>
        </row>
        <row r="1451">
          <cell r="AP1451">
            <v>52</v>
          </cell>
        </row>
        <row r="1452">
          <cell r="AP1452">
            <v>73</v>
          </cell>
        </row>
        <row r="1453">
          <cell r="AP1453">
            <v>67</v>
          </cell>
        </row>
        <row r="1454">
          <cell r="AP1454">
            <v>88</v>
          </cell>
        </row>
        <row r="1455">
          <cell r="AP1455">
            <v>64</v>
          </cell>
        </row>
        <row r="1456">
          <cell r="AP1456">
            <v>79</v>
          </cell>
        </row>
        <row r="1457">
          <cell r="AP1457">
            <v>76</v>
          </cell>
        </row>
        <row r="1458">
          <cell r="AP1458">
            <v>49</v>
          </cell>
        </row>
        <row r="1459">
          <cell r="AP1459">
            <v>88</v>
          </cell>
        </row>
        <row r="1460">
          <cell r="AP1460">
            <v>94</v>
          </cell>
        </row>
        <row r="1461">
          <cell r="AP1461">
            <v>67</v>
          </cell>
        </row>
        <row r="1462">
          <cell r="AP1462">
            <v>91</v>
          </cell>
        </row>
        <row r="1463">
          <cell r="AP1463">
            <v>73</v>
          </cell>
        </row>
        <row r="1464">
          <cell r="AP1464">
            <v>55</v>
          </cell>
        </row>
        <row r="1465">
          <cell r="AP1465">
            <v>70</v>
          </cell>
        </row>
        <row r="1466">
          <cell r="AP1466">
            <v>58</v>
          </cell>
        </row>
        <row r="1467">
          <cell r="AP1467">
            <v>58</v>
          </cell>
        </row>
        <row r="1468">
          <cell r="AP1468">
            <v>70</v>
          </cell>
        </row>
        <row r="1469">
          <cell r="AP1469">
            <v>64</v>
          </cell>
        </row>
        <row r="1470">
          <cell r="AP1470">
            <v>58</v>
          </cell>
        </row>
        <row r="1471">
          <cell r="AP1471">
            <v>67</v>
          </cell>
        </row>
        <row r="1472">
          <cell r="AP1472">
            <v>64</v>
          </cell>
        </row>
        <row r="1473">
          <cell r="AP1473">
            <v>43</v>
          </cell>
        </row>
        <row r="1474">
          <cell r="AP1474">
            <v>61</v>
          </cell>
        </row>
        <row r="1475">
          <cell r="AP1475">
            <v>70</v>
          </cell>
        </row>
        <row r="1476">
          <cell r="AP1476">
            <v>46</v>
          </cell>
        </row>
        <row r="1477">
          <cell r="AP1477">
            <v>61</v>
          </cell>
        </row>
        <row r="1478">
          <cell r="AP1478">
            <v>70</v>
          </cell>
        </row>
        <row r="1479">
          <cell r="AP1479">
            <v>73</v>
          </cell>
        </row>
        <row r="1480">
          <cell r="AP1480">
            <v>94</v>
          </cell>
        </row>
        <row r="1481">
          <cell r="AP1481">
            <v>73</v>
          </cell>
        </row>
        <row r="1482">
          <cell r="AP1482">
            <v>58</v>
          </cell>
        </row>
        <row r="1483">
          <cell r="AP1483">
            <v>43</v>
          </cell>
        </row>
        <row r="1484">
          <cell r="AP1484">
            <v>70</v>
          </cell>
        </row>
        <row r="1485">
          <cell r="AP1485">
            <v>79</v>
          </cell>
        </row>
        <row r="1486">
          <cell r="AP1486">
            <v>61</v>
          </cell>
        </row>
        <row r="1487">
          <cell r="AP1487">
            <v>52</v>
          </cell>
        </row>
        <row r="1488">
          <cell r="AP1488">
            <v>49</v>
          </cell>
        </row>
        <row r="1489">
          <cell r="AP1489">
            <v>85</v>
          </cell>
        </row>
        <row r="1490">
          <cell r="AP1490">
            <v>76</v>
          </cell>
        </row>
        <row r="1491">
          <cell r="AP1491">
            <v>52</v>
          </cell>
        </row>
        <row r="1492">
          <cell r="AP1492">
            <v>52</v>
          </cell>
        </row>
        <row r="1493">
          <cell r="AP1493">
            <v>85</v>
          </cell>
        </row>
        <row r="1494">
          <cell r="AP1494">
            <v>79</v>
          </cell>
        </row>
        <row r="1495">
          <cell r="AP1495">
            <v>82</v>
          </cell>
        </row>
        <row r="1496">
          <cell r="AP1496">
            <v>70</v>
          </cell>
        </row>
        <row r="1497">
          <cell r="AP1497">
            <v>52</v>
          </cell>
        </row>
        <row r="1498">
          <cell r="AP1498">
            <v>67</v>
          </cell>
        </row>
        <row r="1499">
          <cell r="AP1499">
            <v>94</v>
          </cell>
        </row>
        <row r="1500">
          <cell r="AP1500">
            <v>91</v>
          </cell>
        </row>
        <row r="1501">
          <cell r="AP1501">
            <v>88</v>
          </cell>
        </row>
        <row r="1502">
          <cell r="AP1502">
            <v>64</v>
          </cell>
        </row>
        <row r="1503">
          <cell r="AP1503">
            <v>55</v>
          </cell>
        </row>
        <row r="1504">
          <cell r="AP1504">
            <v>73</v>
          </cell>
        </row>
        <row r="1505">
          <cell r="AP1505">
            <v>61</v>
          </cell>
        </row>
        <row r="1506">
          <cell r="AP1506">
            <v>85</v>
          </cell>
        </row>
        <row r="1507">
          <cell r="AP1507">
            <v>79</v>
          </cell>
        </row>
        <row r="1508">
          <cell r="AP1508">
            <v>94</v>
          </cell>
        </row>
        <row r="1509">
          <cell r="AP1509">
            <v>67</v>
          </cell>
        </row>
        <row r="1510">
          <cell r="AP1510">
            <v>88</v>
          </cell>
        </row>
        <row r="1511">
          <cell r="AP1511">
            <v>55</v>
          </cell>
        </row>
        <row r="1512">
          <cell r="AP1512">
            <v>55</v>
          </cell>
        </row>
        <row r="1513">
          <cell r="AP1513">
            <v>61</v>
          </cell>
        </row>
        <row r="1514">
          <cell r="AP1514">
            <v>91</v>
          </cell>
        </row>
        <row r="1515">
          <cell r="AP1515">
            <v>73</v>
          </cell>
        </row>
        <row r="1516">
          <cell r="AP1516">
            <v>76</v>
          </cell>
        </row>
        <row r="1517">
          <cell r="AP1517">
            <v>91</v>
          </cell>
        </row>
        <row r="1518">
          <cell r="AP1518">
            <v>94</v>
          </cell>
        </row>
        <row r="1519">
          <cell r="AP1519">
            <v>82</v>
          </cell>
        </row>
        <row r="1520">
          <cell r="AP1520">
            <v>88</v>
          </cell>
        </row>
        <row r="1521">
          <cell r="AP1521">
            <v>91</v>
          </cell>
        </row>
        <row r="1522">
          <cell r="AP1522">
            <v>52</v>
          </cell>
        </row>
        <row r="1523">
          <cell r="AP1523">
            <v>49</v>
          </cell>
        </row>
        <row r="1524">
          <cell r="AP1524">
            <v>70</v>
          </cell>
        </row>
        <row r="1525">
          <cell r="AP1525">
            <v>64</v>
          </cell>
        </row>
        <row r="1526">
          <cell r="AP1526">
            <v>64</v>
          </cell>
        </row>
        <row r="1527">
          <cell r="AP1527">
            <v>73</v>
          </cell>
        </row>
        <row r="1528">
          <cell r="AP1528">
            <v>64</v>
          </cell>
        </row>
        <row r="1529">
          <cell r="AP1529">
            <v>46</v>
          </cell>
        </row>
        <row r="1530">
          <cell r="AP1530">
            <v>91</v>
          </cell>
        </row>
        <row r="1531">
          <cell r="AP1531">
            <v>61</v>
          </cell>
        </row>
        <row r="1532">
          <cell r="AP1532">
            <v>55</v>
          </cell>
        </row>
        <row r="1533">
          <cell r="AP1533">
            <v>55</v>
          </cell>
        </row>
        <row r="1534">
          <cell r="AP1534">
            <v>58</v>
          </cell>
        </row>
        <row r="1535">
          <cell r="AP1535">
            <v>85</v>
          </cell>
        </row>
        <row r="1536">
          <cell r="AP1536">
            <v>43</v>
          </cell>
        </row>
        <row r="1537">
          <cell r="AP1537">
            <v>46</v>
          </cell>
        </row>
        <row r="1538">
          <cell r="AP1538">
            <v>91</v>
          </cell>
        </row>
        <row r="1539">
          <cell r="AP1539">
            <v>70</v>
          </cell>
        </row>
        <row r="1540">
          <cell r="AP1540">
            <v>79</v>
          </cell>
        </row>
        <row r="1541">
          <cell r="AP1541">
            <v>58</v>
          </cell>
        </row>
        <row r="1542">
          <cell r="AP1542">
            <v>70</v>
          </cell>
        </row>
        <row r="1543">
          <cell r="AP1543">
            <v>82</v>
          </cell>
        </row>
        <row r="1544">
          <cell r="AP1544">
            <v>58</v>
          </cell>
        </row>
        <row r="1545">
          <cell r="AP1545">
            <v>49</v>
          </cell>
        </row>
        <row r="1546">
          <cell r="AP1546">
            <v>85</v>
          </cell>
        </row>
        <row r="1547">
          <cell r="AP1547">
            <v>73</v>
          </cell>
        </row>
        <row r="1548">
          <cell r="AP1548">
            <v>43</v>
          </cell>
        </row>
        <row r="1549">
          <cell r="AP1549">
            <v>91</v>
          </cell>
        </row>
        <row r="1550">
          <cell r="AP1550">
            <v>91</v>
          </cell>
        </row>
        <row r="1551">
          <cell r="AP1551">
            <v>58</v>
          </cell>
        </row>
        <row r="1552">
          <cell r="AP1552">
            <v>76</v>
          </cell>
        </row>
        <row r="1553">
          <cell r="AP1553">
            <v>88</v>
          </cell>
        </row>
        <row r="1554">
          <cell r="AP1554">
            <v>49</v>
          </cell>
        </row>
        <row r="1555">
          <cell r="AP1555">
            <v>88</v>
          </cell>
        </row>
        <row r="1556">
          <cell r="AP1556">
            <v>67</v>
          </cell>
        </row>
        <row r="1557">
          <cell r="AP1557">
            <v>70</v>
          </cell>
        </row>
        <row r="1558">
          <cell r="AP1558">
            <v>55</v>
          </cell>
        </row>
        <row r="1559">
          <cell r="AP1559">
            <v>67</v>
          </cell>
        </row>
        <row r="1560">
          <cell r="AP1560">
            <v>58</v>
          </cell>
        </row>
        <row r="1561">
          <cell r="AP1561">
            <v>85</v>
          </cell>
        </row>
        <row r="1562">
          <cell r="AP1562">
            <v>88</v>
          </cell>
        </row>
        <row r="1563">
          <cell r="AP1563">
            <v>55</v>
          </cell>
        </row>
        <row r="1564">
          <cell r="AP1564">
            <v>58</v>
          </cell>
        </row>
        <row r="1565">
          <cell r="AP1565">
            <v>76</v>
          </cell>
        </row>
        <row r="1566">
          <cell r="AP1566">
            <v>73</v>
          </cell>
        </row>
        <row r="1567">
          <cell r="AP1567">
            <v>52</v>
          </cell>
        </row>
        <row r="1568">
          <cell r="AP1568">
            <v>55</v>
          </cell>
        </row>
        <row r="1569">
          <cell r="AP1569">
            <v>64</v>
          </cell>
        </row>
        <row r="1570">
          <cell r="AP1570">
            <v>61</v>
          </cell>
        </row>
        <row r="1571">
          <cell r="AP1571">
            <v>55</v>
          </cell>
        </row>
        <row r="1572">
          <cell r="AP1572">
            <v>46</v>
          </cell>
        </row>
        <row r="1573">
          <cell r="AP1573">
            <v>46</v>
          </cell>
        </row>
        <row r="1574">
          <cell r="AP1574">
            <v>91</v>
          </cell>
        </row>
        <row r="1575">
          <cell r="AP1575">
            <v>55</v>
          </cell>
        </row>
        <row r="1576">
          <cell r="AP1576">
            <v>43</v>
          </cell>
        </row>
        <row r="1577">
          <cell r="AP1577">
            <v>49</v>
          </cell>
        </row>
        <row r="1578">
          <cell r="AP1578">
            <v>58</v>
          </cell>
        </row>
        <row r="1579">
          <cell r="AP1579">
            <v>46</v>
          </cell>
        </row>
        <row r="1580">
          <cell r="AP1580">
            <v>70</v>
          </cell>
        </row>
        <row r="1581">
          <cell r="AP1581">
            <v>91</v>
          </cell>
        </row>
        <row r="1582">
          <cell r="AP1582">
            <v>46</v>
          </cell>
        </row>
        <row r="1583">
          <cell r="AP1583">
            <v>61</v>
          </cell>
        </row>
        <row r="1584">
          <cell r="AP1584">
            <v>94</v>
          </cell>
        </row>
        <row r="1585">
          <cell r="AP1585">
            <v>88</v>
          </cell>
        </row>
        <row r="1586">
          <cell r="AP1586">
            <v>67</v>
          </cell>
        </row>
        <row r="1587">
          <cell r="AP1587">
            <v>46</v>
          </cell>
        </row>
        <row r="1588">
          <cell r="AP1588">
            <v>70</v>
          </cell>
        </row>
        <row r="1589">
          <cell r="AP1589">
            <v>73</v>
          </cell>
        </row>
        <row r="1590">
          <cell r="AP1590">
            <v>91</v>
          </cell>
        </row>
        <row r="1591">
          <cell r="AP1591">
            <v>85</v>
          </cell>
        </row>
        <row r="1592">
          <cell r="AP1592">
            <v>67</v>
          </cell>
        </row>
        <row r="1593">
          <cell r="AP1593">
            <v>46</v>
          </cell>
        </row>
        <row r="1594">
          <cell r="AP1594">
            <v>94</v>
          </cell>
        </row>
        <row r="1595">
          <cell r="AP1595">
            <v>67</v>
          </cell>
        </row>
        <row r="1596">
          <cell r="AP1596">
            <v>88</v>
          </cell>
        </row>
        <row r="1597">
          <cell r="AP1597">
            <v>55</v>
          </cell>
        </row>
        <row r="1598">
          <cell r="AP1598">
            <v>49</v>
          </cell>
        </row>
        <row r="1599">
          <cell r="AP1599">
            <v>58</v>
          </cell>
        </row>
        <row r="1600">
          <cell r="AP1600">
            <v>76</v>
          </cell>
        </row>
        <row r="1601">
          <cell r="AP1601">
            <v>58</v>
          </cell>
        </row>
        <row r="1602">
          <cell r="AP1602">
            <v>76</v>
          </cell>
        </row>
        <row r="1603">
          <cell r="AP1603">
            <v>52</v>
          </cell>
        </row>
        <row r="1604">
          <cell r="AP1604">
            <v>61</v>
          </cell>
        </row>
        <row r="1605">
          <cell r="AP1605">
            <v>49</v>
          </cell>
        </row>
        <row r="1606">
          <cell r="AP1606">
            <v>58</v>
          </cell>
        </row>
        <row r="1607">
          <cell r="AP1607">
            <v>58</v>
          </cell>
        </row>
        <row r="1608">
          <cell r="AP1608">
            <v>67</v>
          </cell>
        </row>
        <row r="1609">
          <cell r="AP1609">
            <v>64</v>
          </cell>
        </row>
        <row r="1610">
          <cell r="AP1610">
            <v>73</v>
          </cell>
        </row>
        <row r="1611">
          <cell r="AP1611">
            <v>73</v>
          </cell>
        </row>
        <row r="1612">
          <cell r="AP1612">
            <v>70</v>
          </cell>
        </row>
        <row r="1613">
          <cell r="AP1613">
            <v>91</v>
          </cell>
        </row>
        <row r="1614">
          <cell r="AP1614">
            <v>52</v>
          </cell>
        </row>
        <row r="1615">
          <cell r="AP1615">
            <v>79</v>
          </cell>
        </row>
        <row r="1616">
          <cell r="AP1616">
            <v>46</v>
          </cell>
        </row>
        <row r="1617">
          <cell r="AP1617">
            <v>58</v>
          </cell>
        </row>
        <row r="1618">
          <cell r="AP1618">
            <v>88</v>
          </cell>
        </row>
        <row r="1619">
          <cell r="AP1619">
            <v>55</v>
          </cell>
        </row>
        <row r="1620">
          <cell r="AP1620">
            <v>82</v>
          </cell>
        </row>
        <row r="1621">
          <cell r="AP1621">
            <v>91</v>
          </cell>
        </row>
        <row r="1622">
          <cell r="AP1622">
            <v>85</v>
          </cell>
        </row>
        <row r="1623">
          <cell r="AP1623">
            <v>58</v>
          </cell>
        </row>
        <row r="1624">
          <cell r="AP1624">
            <v>88</v>
          </cell>
        </row>
        <row r="1625">
          <cell r="AP1625">
            <v>52</v>
          </cell>
        </row>
        <row r="1626">
          <cell r="AP1626">
            <v>49</v>
          </cell>
        </row>
        <row r="1627">
          <cell r="AP1627">
            <v>61</v>
          </cell>
        </row>
        <row r="1628">
          <cell r="AP1628">
            <v>55</v>
          </cell>
        </row>
        <row r="1629">
          <cell r="AP1629">
            <v>79</v>
          </cell>
        </row>
        <row r="1630">
          <cell r="AP1630">
            <v>43</v>
          </cell>
        </row>
        <row r="1631">
          <cell r="AP1631">
            <v>67</v>
          </cell>
        </row>
        <row r="1632">
          <cell r="AP1632">
            <v>58</v>
          </cell>
        </row>
        <row r="1633">
          <cell r="AP1633">
            <v>43</v>
          </cell>
        </row>
        <row r="1634">
          <cell r="AP1634">
            <v>91</v>
          </cell>
        </row>
        <row r="1635">
          <cell r="AP1635">
            <v>43</v>
          </cell>
        </row>
        <row r="1636">
          <cell r="AP1636">
            <v>55</v>
          </cell>
        </row>
        <row r="1637">
          <cell r="AP1637">
            <v>55</v>
          </cell>
        </row>
        <row r="1638">
          <cell r="AP1638">
            <v>61</v>
          </cell>
        </row>
        <row r="1639">
          <cell r="AP1639">
            <v>88</v>
          </cell>
        </row>
        <row r="1640">
          <cell r="AP1640">
            <v>91</v>
          </cell>
        </row>
        <row r="1641">
          <cell r="AP1641">
            <v>67</v>
          </cell>
        </row>
        <row r="1642">
          <cell r="AP1642">
            <v>67</v>
          </cell>
        </row>
        <row r="1643">
          <cell r="AP1643">
            <v>73</v>
          </cell>
        </row>
        <row r="1644">
          <cell r="AP1644">
            <v>79</v>
          </cell>
        </row>
        <row r="1645">
          <cell r="AP1645">
            <v>91</v>
          </cell>
        </row>
        <row r="1646">
          <cell r="AP1646">
            <v>49</v>
          </cell>
        </row>
        <row r="1647">
          <cell r="AP1647">
            <v>91</v>
          </cell>
        </row>
        <row r="1648">
          <cell r="AP1648">
            <v>46</v>
          </cell>
        </row>
        <row r="1649">
          <cell r="AP1649">
            <v>82</v>
          </cell>
        </row>
        <row r="1650">
          <cell r="AP1650">
            <v>73</v>
          </cell>
        </row>
        <row r="1651">
          <cell r="AP1651">
            <v>91</v>
          </cell>
        </row>
        <row r="1652">
          <cell r="AP1652">
            <v>85</v>
          </cell>
        </row>
        <row r="1653">
          <cell r="AP1653">
            <v>61</v>
          </cell>
        </row>
        <row r="1654">
          <cell r="AP1654">
            <v>64</v>
          </cell>
        </row>
        <row r="1655">
          <cell r="AP1655">
            <v>76</v>
          </cell>
        </row>
        <row r="1656">
          <cell r="AP1656">
            <v>76</v>
          </cell>
        </row>
        <row r="1657">
          <cell r="AP1657">
            <v>55</v>
          </cell>
        </row>
        <row r="1658">
          <cell r="AP1658">
            <v>70</v>
          </cell>
        </row>
        <row r="1659">
          <cell r="AP1659">
            <v>85</v>
          </cell>
        </row>
        <row r="1660">
          <cell r="AP1660">
            <v>79</v>
          </cell>
        </row>
        <row r="1661">
          <cell r="AP1661">
            <v>91</v>
          </cell>
        </row>
        <row r="1662">
          <cell r="AP1662">
            <v>85</v>
          </cell>
        </row>
        <row r="1663">
          <cell r="AP1663">
            <v>55</v>
          </cell>
        </row>
        <row r="1664">
          <cell r="AP1664">
            <v>67</v>
          </cell>
        </row>
        <row r="1665">
          <cell r="AP1665">
            <v>64</v>
          </cell>
        </row>
        <row r="1666">
          <cell r="AP1666">
            <v>58</v>
          </cell>
        </row>
        <row r="1667">
          <cell r="AP1667">
            <v>55</v>
          </cell>
        </row>
        <row r="1668">
          <cell r="AP1668">
            <v>94</v>
          </cell>
        </row>
        <row r="1669">
          <cell r="AP1669">
            <v>61</v>
          </cell>
        </row>
        <row r="1670">
          <cell r="AP1670">
            <v>85</v>
          </cell>
        </row>
        <row r="1671">
          <cell r="AP1671">
            <v>85</v>
          </cell>
        </row>
        <row r="1672">
          <cell r="AP1672">
            <v>46</v>
          </cell>
        </row>
        <row r="1673">
          <cell r="AP1673">
            <v>85</v>
          </cell>
        </row>
        <row r="1674">
          <cell r="AP1674">
            <v>88</v>
          </cell>
        </row>
        <row r="1675">
          <cell r="AP1675">
            <v>70</v>
          </cell>
        </row>
        <row r="1676">
          <cell r="AP1676">
            <v>43</v>
          </cell>
        </row>
        <row r="1677">
          <cell r="AP1677">
            <v>64</v>
          </cell>
        </row>
        <row r="1678">
          <cell r="AP1678">
            <v>82</v>
          </cell>
        </row>
        <row r="1679">
          <cell r="AP1679">
            <v>61</v>
          </cell>
        </row>
        <row r="1680">
          <cell r="AP1680">
            <v>64</v>
          </cell>
        </row>
        <row r="1681">
          <cell r="AP1681">
            <v>46</v>
          </cell>
        </row>
        <row r="1682">
          <cell r="AP1682">
            <v>43</v>
          </cell>
        </row>
        <row r="1683">
          <cell r="AP1683">
            <v>67</v>
          </cell>
        </row>
        <row r="1684">
          <cell r="AP1684">
            <v>79</v>
          </cell>
        </row>
        <row r="1685">
          <cell r="AP1685">
            <v>76</v>
          </cell>
        </row>
        <row r="1686">
          <cell r="AP1686">
            <v>52</v>
          </cell>
        </row>
        <row r="1687">
          <cell r="AP1687">
            <v>46</v>
          </cell>
        </row>
        <row r="1688">
          <cell r="AP1688">
            <v>94</v>
          </cell>
        </row>
        <row r="1689">
          <cell r="AP1689">
            <v>88</v>
          </cell>
        </row>
        <row r="1690">
          <cell r="AP1690">
            <v>64</v>
          </cell>
        </row>
        <row r="1691">
          <cell r="AP1691">
            <v>82</v>
          </cell>
        </row>
        <row r="1692">
          <cell r="AP1692">
            <v>67</v>
          </cell>
        </row>
        <row r="1693">
          <cell r="AP1693">
            <v>73</v>
          </cell>
        </row>
        <row r="1694">
          <cell r="AP1694">
            <v>91</v>
          </cell>
        </row>
        <row r="1695">
          <cell r="AP1695">
            <v>73</v>
          </cell>
        </row>
        <row r="1696">
          <cell r="AP1696">
            <v>61</v>
          </cell>
        </row>
        <row r="1697">
          <cell r="AP1697">
            <v>67</v>
          </cell>
        </row>
        <row r="1698">
          <cell r="AP1698">
            <v>61</v>
          </cell>
        </row>
        <row r="1699">
          <cell r="AP1699">
            <v>64</v>
          </cell>
        </row>
        <row r="1700">
          <cell r="AP1700">
            <v>73</v>
          </cell>
        </row>
        <row r="1701">
          <cell r="AP1701">
            <v>49</v>
          </cell>
        </row>
        <row r="1702">
          <cell r="AP1702">
            <v>82</v>
          </cell>
        </row>
        <row r="1703">
          <cell r="AP1703">
            <v>43</v>
          </cell>
        </row>
        <row r="1704">
          <cell r="AP1704">
            <v>73</v>
          </cell>
        </row>
        <row r="1705">
          <cell r="AP1705">
            <v>67</v>
          </cell>
        </row>
        <row r="1706">
          <cell r="AP1706">
            <v>61</v>
          </cell>
        </row>
        <row r="1707">
          <cell r="AP1707">
            <v>94</v>
          </cell>
        </row>
        <row r="1708">
          <cell r="AP1708">
            <v>70</v>
          </cell>
        </row>
        <row r="1709">
          <cell r="AP1709">
            <v>94</v>
          </cell>
        </row>
        <row r="1710">
          <cell r="AP1710">
            <v>46</v>
          </cell>
        </row>
        <row r="1711">
          <cell r="AP1711">
            <v>88</v>
          </cell>
        </row>
        <row r="1712">
          <cell r="AP1712">
            <v>49</v>
          </cell>
        </row>
        <row r="1713">
          <cell r="AP1713">
            <v>52</v>
          </cell>
        </row>
        <row r="1714">
          <cell r="AP1714">
            <v>94</v>
          </cell>
        </row>
        <row r="1715">
          <cell r="AP1715">
            <v>64</v>
          </cell>
        </row>
        <row r="1716">
          <cell r="AP1716">
            <v>67</v>
          </cell>
        </row>
        <row r="1717">
          <cell r="AP1717">
            <v>88</v>
          </cell>
        </row>
        <row r="1718">
          <cell r="AP1718">
            <v>94</v>
          </cell>
        </row>
        <row r="1719">
          <cell r="AP1719">
            <v>91</v>
          </cell>
        </row>
        <row r="1720">
          <cell r="AP1720">
            <v>94</v>
          </cell>
        </row>
        <row r="1721">
          <cell r="AP1721">
            <v>43</v>
          </cell>
        </row>
        <row r="1722">
          <cell r="AP1722">
            <v>82</v>
          </cell>
        </row>
        <row r="1723">
          <cell r="AP1723">
            <v>79</v>
          </cell>
        </row>
        <row r="1724">
          <cell r="AP1724">
            <v>85</v>
          </cell>
        </row>
        <row r="1725">
          <cell r="AP1725">
            <v>58</v>
          </cell>
        </row>
        <row r="1726">
          <cell r="AP1726">
            <v>43</v>
          </cell>
        </row>
        <row r="1727">
          <cell r="AP1727">
            <v>52</v>
          </cell>
        </row>
        <row r="1728">
          <cell r="AP1728">
            <v>91</v>
          </cell>
        </row>
        <row r="1729">
          <cell r="AP1729">
            <v>64</v>
          </cell>
        </row>
        <row r="1730">
          <cell r="AP1730">
            <v>46</v>
          </cell>
        </row>
        <row r="1731">
          <cell r="AP1731">
            <v>88</v>
          </cell>
        </row>
        <row r="1732">
          <cell r="AP1732">
            <v>73</v>
          </cell>
        </row>
        <row r="1733">
          <cell r="AP1733">
            <v>70</v>
          </cell>
        </row>
        <row r="1734">
          <cell r="AP1734">
            <v>88</v>
          </cell>
        </row>
        <row r="1735">
          <cell r="AP1735">
            <v>88</v>
          </cell>
        </row>
        <row r="1736">
          <cell r="AP1736">
            <v>88</v>
          </cell>
        </row>
        <row r="1737">
          <cell r="AP1737">
            <v>70</v>
          </cell>
        </row>
        <row r="1738">
          <cell r="AP1738">
            <v>67</v>
          </cell>
        </row>
        <row r="1739">
          <cell r="AP1739">
            <v>43</v>
          </cell>
        </row>
        <row r="1740">
          <cell r="AP1740">
            <v>91</v>
          </cell>
        </row>
        <row r="1741">
          <cell r="AP1741">
            <v>73</v>
          </cell>
        </row>
        <row r="1742">
          <cell r="AP1742">
            <v>64</v>
          </cell>
        </row>
        <row r="1743">
          <cell r="AP1743">
            <v>94</v>
          </cell>
        </row>
        <row r="1744">
          <cell r="AP1744">
            <v>70</v>
          </cell>
        </row>
        <row r="1745">
          <cell r="AP1745">
            <v>91</v>
          </cell>
        </row>
        <row r="1746">
          <cell r="AP1746">
            <v>88</v>
          </cell>
        </row>
        <row r="1747">
          <cell r="AP1747">
            <v>88</v>
          </cell>
        </row>
        <row r="1748">
          <cell r="AP1748">
            <v>94</v>
          </cell>
        </row>
        <row r="1749">
          <cell r="AP1749">
            <v>52</v>
          </cell>
        </row>
        <row r="1750">
          <cell r="AP1750">
            <v>43</v>
          </cell>
        </row>
        <row r="1751">
          <cell r="AP1751">
            <v>67</v>
          </cell>
        </row>
        <row r="1752">
          <cell r="AP1752">
            <v>46</v>
          </cell>
        </row>
        <row r="1753">
          <cell r="AP1753">
            <v>64</v>
          </cell>
        </row>
        <row r="1754">
          <cell r="AP1754">
            <v>52</v>
          </cell>
        </row>
        <row r="1755">
          <cell r="AP1755">
            <v>79</v>
          </cell>
        </row>
        <row r="1756">
          <cell r="AP1756">
            <v>67</v>
          </cell>
        </row>
        <row r="1757">
          <cell r="AP1757">
            <v>64</v>
          </cell>
        </row>
        <row r="1758">
          <cell r="AP1758">
            <v>94</v>
          </cell>
        </row>
        <row r="1759">
          <cell r="AP1759">
            <v>94</v>
          </cell>
        </row>
        <row r="1760">
          <cell r="AP1760">
            <v>79</v>
          </cell>
        </row>
        <row r="1761">
          <cell r="AP1761">
            <v>52</v>
          </cell>
        </row>
        <row r="1762">
          <cell r="AP1762">
            <v>64</v>
          </cell>
        </row>
        <row r="1763">
          <cell r="AP1763">
            <v>94</v>
          </cell>
        </row>
        <row r="1764">
          <cell r="AP1764">
            <v>73</v>
          </cell>
        </row>
        <row r="1765">
          <cell r="AP1765">
            <v>94</v>
          </cell>
        </row>
        <row r="1766">
          <cell r="AP1766">
            <v>55</v>
          </cell>
        </row>
        <row r="1767">
          <cell r="AP1767">
            <v>94</v>
          </cell>
        </row>
        <row r="1768">
          <cell r="AP1768">
            <v>73</v>
          </cell>
        </row>
        <row r="1769">
          <cell r="AP1769">
            <v>55</v>
          </cell>
        </row>
        <row r="1770">
          <cell r="AP1770">
            <v>49</v>
          </cell>
        </row>
        <row r="1771">
          <cell r="AP1771">
            <v>43</v>
          </cell>
        </row>
        <row r="1772">
          <cell r="AP1772">
            <v>64</v>
          </cell>
        </row>
        <row r="1773">
          <cell r="AP1773">
            <v>91</v>
          </cell>
        </row>
        <row r="1774">
          <cell r="AP1774">
            <v>55</v>
          </cell>
        </row>
        <row r="1775">
          <cell r="AP1775">
            <v>85</v>
          </cell>
        </row>
        <row r="1776">
          <cell r="AP1776">
            <v>55</v>
          </cell>
        </row>
        <row r="1777">
          <cell r="AP1777">
            <v>52</v>
          </cell>
        </row>
        <row r="1778">
          <cell r="AP1778">
            <v>49</v>
          </cell>
        </row>
        <row r="1779">
          <cell r="AP1779">
            <v>70</v>
          </cell>
        </row>
        <row r="1780">
          <cell r="AP1780">
            <v>91</v>
          </cell>
        </row>
        <row r="1781">
          <cell r="AP1781">
            <v>58</v>
          </cell>
        </row>
        <row r="1782">
          <cell r="AP1782">
            <v>76</v>
          </cell>
        </row>
        <row r="1783">
          <cell r="AP1783">
            <v>46</v>
          </cell>
        </row>
        <row r="1784">
          <cell r="AP1784">
            <v>94</v>
          </cell>
        </row>
        <row r="1785">
          <cell r="AP1785">
            <v>61</v>
          </cell>
        </row>
        <row r="1786">
          <cell r="AP1786">
            <v>67</v>
          </cell>
        </row>
        <row r="1787">
          <cell r="AP1787">
            <v>64</v>
          </cell>
        </row>
        <row r="1788">
          <cell r="AP1788">
            <v>88</v>
          </cell>
        </row>
        <row r="1789">
          <cell r="AP1789">
            <v>76</v>
          </cell>
        </row>
        <row r="1790">
          <cell r="AP1790">
            <v>49</v>
          </cell>
        </row>
        <row r="1791">
          <cell r="AP1791">
            <v>82</v>
          </cell>
        </row>
        <row r="1792">
          <cell r="AP1792">
            <v>49</v>
          </cell>
        </row>
        <row r="1793">
          <cell r="AP1793">
            <v>70</v>
          </cell>
        </row>
        <row r="1794">
          <cell r="AP1794">
            <v>73</v>
          </cell>
        </row>
        <row r="1795">
          <cell r="AP1795">
            <v>61</v>
          </cell>
        </row>
        <row r="1796">
          <cell r="AP1796">
            <v>94</v>
          </cell>
        </row>
        <row r="1797">
          <cell r="AP1797">
            <v>55</v>
          </cell>
        </row>
        <row r="1798">
          <cell r="AP1798">
            <v>64</v>
          </cell>
        </row>
        <row r="1799">
          <cell r="AP1799">
            <v>61</v>
          </cell>
        </row>
        <row r="1800">
          <cell r="AP1800">
            <v>85</v>
          </cell>
        </row>
        <row r="1801">
          <cell r="AP1801">
            <v>85</v>
          </cell>
        </row>
        <row r="1802">
          <cell r="AP1802">
            <v>49</v>
          </cell>
        </row>
        <row r="1803">
          <cell r="AP1803">
            <v>43</v>
          </cell>
        </row>
        <row r="1804">
          <cell r="AP1804">
            <v>49</v>
          </cell>
        </row>
        <row r="1805">
          <cell r="AP1805">
            <v>67</v>
          </cell>
        </row>
        <row r="1806">
          <cell r="AP1806">
            <v>55</v>
          </cell>
        </row>
        <row r="1807">
          <cell r="AP1807">
            <v>85</v>
          </cell>
        </row>
        <row r="1808">
          <cell r="AP1808">
            <v>82</v>
          </cell>
        </row>
        <row r="1809">
          <cell r="AP1809">
            <v>61</v>
          </cell>
        </row>
        <row r="1810">
          <cell r="AP1810">
            <v>76</v>
          </cell>
        </row>
        <row r="1811">
          <cell r="AP1811">
            <v>85</v>
          </cell>
        </row>
        <row r="1812">
          <cell r="AP1812">
            <v>76</v>
          </cell>
        </row>
        <row r="1813">
          <cell r="AP1813">
            <v>85</v>
          </cell>
        </row>
        <row r="1814">
          <cell r="AP1814">
            <v>82</v>
          </cell>
        </row>
        <row r="1815">
          <cell r="AP1815">
            <v>64</v>
          </cell>
        </row>
        <row r="1816">
          <cell r="AP1816">
            <v>91</v>
          </cell>
        </row>
        <row r="1817">
          <cell r="AP1817">
            <v>82</v>
          </cell>
        </row>
        <row r="1818">
          <cell r="AP1818">
            <v>70</v>
          </cell>
        </row>
        <row r="1819">
          <cell r="AP1819">
            <v>94</v>
          </cell>
        </row>
        <row r="1820">
          <cell r="AP1820">
            <v>52</v>
          </cell>
        </row>
        <row r="1821">
          <cell r="AP1821">
            <v>58</v>
          </cell>
        </row>
        <row r="1822">
          <cell r="AP1822">
            <v>73</v>
          </cell>
        </row>
        <row r="1823">
          <cell r="AP1823">
            <v>64</v>
          </cell>
        </row>
        <row r="1824">
          <cell r="AP1824">
            <v>76</v>
          </cell>
        </row>
        <row r="1825">
          <cell r="AP1825">
            <v>73</v>
          </cell>
        </row>
        <row r="1826">
          <cell r="AP1826">
            <v>76</v>
          </cell>
        </row>
        <row r="1827">
          <cell r="AP1827">
            <v>88</v>
          </cell>
        </row>
        <row r="1828">
          <cell r="AP1828">
            <v>94</v>
          </cell>
        </row>
        <row r="1829">
          <cell r="AP1829">
            <v>64</v>
          </cell>
        </row>
        <row r="1830">
          <cell r="AP1830">
            <v>70</v>
          </cell>
        </row>
        <row r="1831">
          <cell r="AP1831">
            <v>67</v>
          </cell>
        </row>
        <row r="1832">
          <cell r="AP1832">
            <v>43</v>
          </cell>
        </row>
        <row r="1833">
          <cell r="AP1833">
            <v>73</v>
          </cell>
        </row>
        <row r="1834">
          <cell r="AP1834">
            <v>79</v>
          </cell>
        </row>
        <row r="1835">
          <cell r="AP1835">
            <v>55</v>
          </cell>
        </row>
        <row r="1836">
          <cell r="AP1836">
            <v>67</v>
          </cell>
        </row>
        <row r="1837">
          <cell r="AP1837">
            <v>88</v>
          </cell>
        </row>
        <row r="1838">
          <cell r="AP1838">
            <v>46</v>
          </cell>
        </row>
        <row r="1839">
          <cell r="AP1839">
            <v>94</v>
          </cell>
        </row>
        <row r="1840">
          <cell r="AP1840">
            <v>70</v>
          </cell>
        </row>
        <row r="1841">
          <cell r="AP1841">
            <v>67</v>
          </cell>
        </row>
        <row r="1842">
          <cell r="AP1842">
            <v>55</v>
          </cell>
        </row>
        <row r="1843">
          <cell r="AP1843">
            <v>76</v>
          </cell>
        </row>
        <row r="1844">
          <cell r="AP1844">
            <v>67</v>
          </cell>
        </row>
        <row r="1845">
          <cell r="AP1845">
            <v>61</v>
          </cell>
        </row>
        <row r="1846">
          <cell r="AP1846">
            <v>58</v>
          </cell>
        </row>
        <row r="1847">
          <cell r="AP1847">
            <v>91</v>
          </cell>
        </row>
        <row r="1848">
          <cell r="AP1848">
            <v>73</v>
          </cell>
        </row>
        <row r="1849">
          <cell r="AP1849">
            <v>85</v>
          </cell>
        </row>
        <row r="1850">
          <cell r="AP1850">
            <v>94</v>
          </cell>
        </row>
        <row r="1851">
          <cell r="AP1851">
            <v>88</v>
          </cell>
        </row>
        <row r="1852">
          <cell r="AP1852">
            <v>73</v>
          </cell>
        </row>
        <row r="1853">
          <cell r="AP1853">
            <v>67</v>
          </cell>
        </row>
        <row r="1854">
          <cell r="AP1854">
            <v>85</v>
          </cell>
        </row>
        <row r="1855">
          <cell r="AP1855">
            <v>43</v>
          </cell>
        </row>
        <row r="1856">
          <cell r="AP1856">
            <v>58</v>
          </cell>
        </row>
        <row r="1857">
          <cell r="AP1857">
            <v>94</v>
          </cell>
        </row>
        <row r="1858">
          <cell r="AP1858">
            <v>85</v>
          </cell>
        </row>
        <row r="1859">
          <cell r="AP1859">
            <v>61</v>
          </cell>
        </row>
        <row r="1860">
          <cell r="AP1860">
            <v>52</v>
          </cell>
        </row>
        <row r="1861">
          <cell r="AP1861">
            <v>58</v>
          </cell>
        </row>
        <row r="1862">
          <cell r="AP1862">
            <v>55</v>
          </cell>
        </row>
        <row r="1863">
          <cell r="AP1863">
            <v>94</v>
          </cell>
        </row>
        <row r="1864">
          <cell r="AP1864">
            <v>85</v>
          </cell>
        </row>
        <row r="1865">
          <cell r="AP1865">
            <v>79</v>
          </cell>
        </row>
        <row r="1866">
          <cell r="AP1866">
            <v>61</v>
          </cell>
        </row>
        <row r="1867">
          <cell r="AP1867">
            <v>64</v>
          </cell>
        </row>
        <row r="1868">
          <cell r="AP1868">
            <v>46</v>
          </cell>
        </row>
        <row r="1869">
          <cell r="AP1869">
            <v>67</v>
          </cell>
        </row>
        <row r="1870">
          <cell r="AP1870">
            <v>91</v>
          </cell>
        </row>
        <row r="1871">
          <cell r="AP1871">
            <v>58</v>
          </cell>
        </row>
        <row r="1872">
          <cell r="AP1872">
            <v>73</v>
          </cell>
        </row>
        <row r="1873">
          <cell r="AP1873">
            <v>52</v>
          </cell>
        </row>
        <row r="1874">
          <cell r="AP1874">
            <v>58</v>
          </cell>
        </row>
        <row r="1875">
          <cell r="AP1875">
            <v>58</v>
          </cell>
        </row>
        <row r="1876">
          <cell r="AP1876">
            <v>94</v>
          </cell>
        </row>
        <row r="1877">
          <cell r="AP1877">
            <v>58</v>
          </cell>
        </row>
        <row r="1878">
          <cell r="AP1878">
            <v>55</v>
          </cell>
        </row>
        <row r="1879">
          <cell r="AP1879">
            <v>82</v>
          </cell>
        </row>
        <row r="1880">
          <cell r="AP1880">
            <v>52</v>
          </cell>
        </row>
        <row r="1881">
          <cell r="AP1881">
            <v>61</v>
          </cell>
        </row>
        <row r="1882">
          <cell r="AP1882">
            <v>91</v>
          </cell>
        </row>
        <row r="1883">
          <cell r="AP1883">
            <v>88</v>
          </cell>
        </row>
        <row r="1884">
          <cell r="AP1884">
            <v>94</v>
          </cell>
        </row>
        <row r="1885">
          <cell r="AP1885">
            <v>64</v>
          </cell>
        </row>
        <row r="1886">
          <cell r="AP1886">
            <v>58</v>
          </cell>
        </row>
        <row r="1887">
          <cell r="AP1887">
            <v>91</v>
          </cell>
        </row>
        <row r="1888">
          <cell r="AP1888">
            <v>91</v>
          </cell>
        </row>
        <row r="1889">
          <cell r="AP1889">
            <v>61</v>
          </cell>
        </row>
        <row r="1890">
          <cell r="AP1890">
            <v>49</v>
          </cell>
        </row>
        <row r="1891">
          <cell r="AP1891">
            <v>49</v>
          </cell>
        </row>
        <row r="1892">
          <cell r="AP1892">
            <v>91</v>
          </cell>
        </row>
        <row r="1893">
          <cell r="AP1893">
            <v>88</v>
          </cell>
        </row>
        <row r="1894">
          <cell r="AP1894">
            <v>46</v>
          </cell>
        </row>
        <row r="1895">
          <cell r="AP1895">
            <v>46</v>
          </cell>
        </row>
        <row r="1896">
          <cell r="AP1896">
            <v>52</v>
          </cell>
        </row>
        <row r="1897">
          <cell r="AP1897">
            <v>67</v>
          </cell>
        </row>
        <row r="1898">
          <cell r="AP1898">
            <v>46</v>
          </cell>
        </row>
        <row r="1899">
          <cell r="AP1899">
            <v>52</v>
          </cell>
        </row>
        <row r="1900">
          <cell r="AP1900">
            <v>64</v>
          </cell>
        </row>
        <row r="1901">
          <cell r="AP1901">
            <v>82</v>
          </cell>
        </row>
        <row r="1902">
          <cell r="AP1902">
            <v>85</v>
          </cell>
        </row>
        <row r="1903">
          <cell r="AP1903">
            <v>64</v>
          </cell>
        </row>
        <row r="1904">
          <cell r="AP1904">
            <v>79</v>
          </cell>
        </row>
        <row r="1905">
          <cell r="AP1905">
            <v>49</v>
          </cell>
        </row>
        <row r="1906">
          <cell r="AP1906">
            <v>67</v>
          </cell>
        </row>
        <row r="1907">
          <cell r="AP1907">
            <v>61</v>
          </cell>
        </row>
        <row r="1908">
          <cell r="AP1908">
            <v>61</v>
          </cell>
        </row>
        <row r="1909">
          <cell r="AP1909">
            <v>94</v>
          </cell>
        </row>
        <row r="1910">
          <cell r="AP1910">
            <v>58</v>
          </cell>
        </row>
        <row r="1911">
          <cell r="AP1911">
            <v>67</v>
          </cell>
        </row>
        <row r="1912">
          <cell r="AP1912">
            <v>49</v>
          </cell>
        </row>
        <row r="1913">
          <cell r="AP1913">
            <v>94</v>
          </cell>
        </row>
        <row r="1914">
          <cell r="AP1914">
            <v>64</v>
          </cell>
        </row>
        <row r="1915">
          <cell r="AP1915">
            <v>43</v>
          </cell>
        </row>
        <row r="1916">
          <cell r="AP1916">
            <v>58</v>
          </cell>
        </row>
        <row r="1917">
          <cell r="AP1917">
            <v>82</v>
          </cell>
        </row>
        <row r="1918">
          <cell r="AP1918">
            <v>82</v>
          </cell>
        </row>
        <row r="1919">
          <cell r="AP1919">
            <v>94</v>
          </cell>
        </row>
        <row r="1920">
          <cell r="AP1920">
            <v>49</v>
          </cell>
        </row>
        <row r="1921">
          <cell r="AP1921">
            <v>79</v>
          </cell>
        </row>
        <row r="1922">
          <cell r="AP1922">
            <v>58</v>
          </cell>
        </row>
        <row r="1923">
          <cell r="AP1923">
            <v>79</v>
          </cell>
        </row>
        <row r="1924">
          <cell r="AP1924">
            <v>76</v>
          </cell>
        </row>
        <row r="1925">
          <cell r="AP1925">
            <v>94</v>
          </cell>
        </row>
        <row r="1926">
          <cell r="AP1926">
            <v>61</v>
          </cell>
        </row>
        <row r="1927">
          <cell r="AP1927">
            <v>43</v>
          </cell>
        </row>
        <row r="1928">
          <cell r="AP1928">
            <v>70</v>
          </cell>
        </row>
        <row r="1929">
          <cell r="AP1929">
            <v>64</v>
          </cell>
        </row>
        <row r="1930">
          <cell r="AP1930">
            <v>46</v>
          </cell>
        </row>
        <row r="1931">
          <cell r="AP1931">
            <v>79</v>
          </cell>
        </row>
        <row r="1932">
          <cell r="AP1932">
            <v>61</v>
          </cell>
        </row>
        <row r="1933">
          <cell r="AP1933">
            <v>55</v>
          </cell>
        </row>
        <row r="1934">
          <cell r="AP1934">
            <v>79</v>
          </cell>
        </row>
        <row r="1935">
          <cell r="AP1935">
            <v>55</v>
          </cell>
        </row>
        <row r="1936">
          <cell r="AP1936">
            <v>52</v>
          </cell>
        </row>
        <row r="1937">
          <cell r="AP1937">
            <v>82</v>
          </cell>
        </row>
        <row r="1938">
          <cell r="AP1938">
            <v>67</v>
          </cell>
        </row>
        <row r="1939">
          <cell r="AP1939">
            <v>88</v>
          </cell>
        </row>
        <row r="1940">
          <cell r="AP1940">
            <v>58</v>
          </cell>
        </row>
        <row r="1941">
          <cell r="AP1941">
            <v>55</v>
          </cell>
        </row>
        <row r="1942">
          <cell r="AP1942">
            <v>58</v>
          </cell>
        </row>
        <row r="1943">
          <cell r="AP1943">
            <v>55</v>
          </cell>
        </row>
        <row r="1944">
          <cell r="AP1944">
            <v>94</v>
          </cell>
        </row>
        <row r="1945">
          <cell r="AP1945">
            <v>58</v>
          </cell>
        </row>
        <row r="1946">
          <cell r="AP1946">
            <v>49</v>
          </cell>
        </row>
        <row r="1947">
          <cell r="AP1947">
            <v>52</v>
          </cell>
        </row>
        <row r="1948">
          <cell r="AP1948">
            <v>88</v>
          </cell>
        </row>
        <row r="1949">
          <cell r="AP1949">
            <v>91</v>
          </cell>
        </row>
        <row r="1950">
          <cell r="AP1950">
            <v>49</v>
          </cell>
        </row>
        <row r="1951">
          <cell r="AP1951">
            <v>70</v>
          </cell>
        </row>
        <row r="1952">
          <cell r="AP1952">
            <v>79</v>
          </cell>
        </row>
        <row r="1953">
          <cell r="AP1953">
            <v>55</v>
          </cell>
        </row>
        <row r="1954">
          <cell r="AP1954">
            <v>76</v>
          </cell>
        </row>
        <row r="1955">
          <cell r="AP1955">
            <v>52</v>
          </cell>
        </row>
        <row r="1956">
          <cell r="AP1956">
            <v>58</v>
          </cell>
        </row>
        <row r="1957">
          <cell r="AP1957">
            <v>91</v>
          </cell>
        </row>
        <row r="1958">
          <cell r="AP1958">
            <v>94</v>
          </cell>
        </row>
        <row r="1959">
          <cell r="AP1959">
            <v>94</v>
          </cell>
        </row>
        <row r="1960">
          <cell r="AP1960">
            <v>88</v>
          </cell>
        </row>
        <row r="1961">
          <cell r="AP1961">
            <v>91</v>
          </cell>
        </row>
        <row r="1962">
          <cell r="AP1962">
            <v>52</v>
          </cell>
        </row>
        <row r="1963">
          <cell r="AP1963">
            <v>85</v>
          </cell>
        </row>
        <row r="1964">
          <cell r="AP1964">
            <v>88</v>
          </cell>
        </row>
        <row r="1965">
          <cell r="AP1965">
            <v>79</v>
          </cell>
        </row>
        <row r="1966">
          <cell r="AP1966">
            <v>91</v>
          </cell>
        </row>
        <row r="1967">
          <cell r="AP1967">
            <v>79</v>
          </cell>
        </row>
        <row r="1968">
          <cell r="AP1968">
            <v>67</v>
          </cell>
        </row>
        <row r="1969">
          <cell r="AP1969">
            <v>55</v>
          </cell>
        </row>
        <row r="1970">
          <cell r="AP1970">
            <v>76</v>
          </cell>
        </row>
        <row r="1971">
          <cell r="AP1971">
            <v>64</v>
          </cell>
        </row>
        <row r="1972">
          <cell r="AP1972">
            <v>64</v>
          </cell>
        </row>
        <row r="1973">
          <cell r="AP1973">
            <v>55</v>
          </cell>
        </row>
        <row r="1974">
          <cell r="AP1974">
            <v>55</v>
          </cell>
        </row>
        <row r="1975">
          <cell r="AP1975">
            <v>76</v>
          </cell>
        </row>
        <row r="1976">
          <cell r="AP1976">
            <v>46</v>
          </cell>
        </row>
        <row r="1977">
          <cell r="AP1977">
            <v>94</v>
          </cell>
        </row>
        <row r="1978">
          <cell r="AP1978">
            <v>58</v>
          </cell>
        </row>
        <row r="1979">
          <cell r="AP1979">
            <v>88</v>
          </cell>
        </row>
        <row r="1980">
          <cell r="AP1980">
            <v>88</v>
          </cell>
        </row>
        <row r="1981">
          <cell r="AP1981">
            <v>73</v>
          </cell>
        </row>
        <row r="1982">
          <cell r="AP1982">
            <v>73</v>
          </cell>
        </row>
        <row r="1983">
          <cell r="AP1983">
            <v>55</v>
          </cell>
        </row>
        <row r="1984">
          <cell r="AP1984">
            <v>61</v>
          </cell>
        </row>
        <row r="1985">
          <cell r="AP1985">
            <v>88</v>
          </cell>
        </row>
        <row r="1986">
          <cell r="AP1986">
            <v>76</v>
          </cell>
        </row>
        <row r="1987">
          <cell r="AP1987">
            <v>85</v>
          </cell>
        </row>
        <row r="1988">
          <cell r="AP1988">
            <v>76</v>
          </cell>
        </row>
        <row r="1989">
          <cell r="AP1989">
            <v>70</v>
          </cell>
        </row>
        <row r="1990">
          <cell r="AP1990">
            <v>94</v>
          </cell>
        </row>
        <row r="1991">
          <cell r="AP1991">
            <v>91</v>
          </cell>
        </row>
        <row r="1992">
          <cell r="AP1992">
            <v>55</v>
          </cell>
        </row>
        <row r="1993">
          <cell r="AP1993">
            <v>82</v>
          </cell>
        </row>
        <row r="1994">
          <cell r="AP1994">
            <v>70</v>
          </cell>
        </row>
        <row r="1995">
          <cell r="AP1995">
            <v>67</v>
          </cell>
        </row>
        <row r="1996">
          <cell r="AP1996">
            <v>61</v>
          </cell>
        </row>
        <row r="1997">
          <cell r="AP1997">
            <v>64</v>
          </cell>
        </row>
        <row r="1998">
          <cell r="AP1998">
            <v>79</v>
          </cell>
        </row>
        <row r="1999">
          <cell r="AP1999">
            <v>70</v>
          </cell>
        </row>
        <row r="2000">
          <cell r="AP2000">
            <v>94</v>
          </cell>
        </row>
        <row r="2001">
          <cell r="AP2001">
            <v>73</v>
          </cell>
        </row>
        <row r="2002">
          <cell r="AP2002">
            <v>52</v>
          </cell>
        </row>
        <row r="2003">
          <cell r="AP2003">
            <v>55</v>
          </cell>
        </row>
        <row r="2004">
          <cell r="AP2004">
            <v>52</v>
          </cell>
        </row>
        <row r="2005">
          <cell r="AP2005">
            <v>58</v>
          </cell>
        </row>
        <row r="2006">
          <cell r="AP2006">
            <v>55</v>
          </cell>
        </row>
        <row r="2007">
          <cell r="AP2007">
            <v>67</v>
          </cell>
        </row>
        <row r="2008">
          <cell r="AP2008">
            <v>79</v>
          </cell>
        </row>
        <row r="2009">
          <cell r="AP2009">
            <v>79</v>
          </cell>
        </row>
        <row r="2010">
          <cell r="AP2010">
            <v>58</v>
          </cell>
        </row>
        <row r="2011">
          <cell r="AP2011">
            <v>94</v>
          </cell>
        </row>
        <row r="2012">
          <cell r="AP2012">
            <v>88</v>
          </cell>
        </row>
        <row r="2013">
          <cell r="AP2013">
            <v>88</v>
          </cell>
        </row>
        <row r="2014">
          <cell r="AP2014">
            <v>82</v>
          </cell>
        </row>
        <row r="2015">
          <cell r="AP2015">
            <v>79</v>
          </cell>
        </row>
        <row r="2016">
          <cell r="AP2016">
            <v>43</v>
          </cell>
        </row>
        <row r="2017">
          <cell r="AP2017">
            <v>55</v>
          </cell>
        </row>
        <row r="2018">
          <cell r="AP2018">
            <v>76</v>
          </cell>
        </row>
        <row r="2019">
          <cell r="AP2019">
            <v>76</v>
          </cell>
        </row>
        <row r="2020">
          <cell r="AP2020">
            <v>64</v>
          </cell>
        </row>
        <row r="2021">
          <cell r="AP2021">
            <v>94</v>
          </cell>
        </row>
        <row r="2022">
          <cell r="AP2022">
            <v>49</v>
          </cell>
        </row>
        <row r="2023">
          <cell r="AP2023">
            <v>82</v>
          </cell>
        </row>
        <row r="2024">
          <cell r="AP2024">
            <v>67</v>
          </cell>
        </row>
        <row r="2025">
          <cell r="AP2025">
            <v>88</v>
          </cell>
        </row>
        <row r="2026">
          <cell r="AP2026">
            <v>46</v>
          </cell>
        </row>
        <row r="2027">
          <cell r="AP2027">
            <v>61</v>
          </cell>
        </row>
        <row r="2028">
          <cell r="AP2028">
            <v>91</v>
          </cell>
        </row>
        <row r="2029">
          <cell r="AP2029">
            <v>76</v>
          </cell>
        </row>
        <row r="2030">
          <cell r="AP2030">
            <v>67</v>
          </cell>
        </row>
        <row r="2031">
          <cell r="AP2031">
            <v>76</v>
          </cell>
        </row>
        <row r="2032">
          <cell r="AP2032">
            <v>64</v>
          </cell>
        </row>
        <row r="2033">
          <cell r="AP2033">
            <v>49</v>
          </cell>
        </row>
        <row r="2034">
          <cell r="AP2034">
            <v>52</v>
          </cell>
        </row>
        <row r="2035">
          <cell r="AP2035">
            <v>46</v>
          </cell>
        </row>
        <row r="2036">
          <cell r="AP2036">
            <v>76</v>
          </cell>
        </row>
        <row r="2037">
          <cell r="AP2037">
            <v>76</v>
          </cell>
        </row>
        <row r="2038">
          <cell r="AP2038">
            <v>58</v>
          </cell>
        </row>
        <row r="2039">
          <cell r="AP2039">
            <v>88</v>
          </cell>
        </row>
        <row r="2040">
          <cell r="AP2040">
            <v>43</v>
          </cell>
        </row>
        <row r="2041">
          <cell r="AP2041">
            <v>49</v>
          </cell>
        </row>
        <row r="2042">
          <cell r="AP2042">
            <v>43</v>
          </cell>
        </row>
        <row r="2043">
          <cell r="AP2043">
            <v>67</v>
          </cell>
        </row>
        <row r="2044">
          <cell r="AP2044">
            <v>82</v>
          </cell>
        </row>
        <row r="2045">
          <cell r="AP2045">
            <v>61</v>
          </cell>
        </row>
        <row r="2046">
          <cell r="AP2046">
            <v>55</v>
          </cell>
        </row>
        <row r="2047">
          <cell r="AP2047">
            <v>61</v>
          </cell>
        </row>
        <row r="2048">
          <cell r="AP2048">
            <v>58</v>
          </cell>
        </row>
        <row r="2049">
          <cell r="AP2049">
            <v>43</v>
          </cell>
        </row>
        <row r="2050">
          <cell r="AP2050">
            <v>52</v>
          </cell>
        </row>
        <row r="2051">
          <cell r="AP2051">
            <v>52</v>
          </cell>
        </row>
        <row r="2052">
          <cell r="AP2052">
            <v>88</v>
          </cell>
        </row>
        <row r="2053">
          <cell r="AP2053">
            <v>55</v>
          </cell>
        </row>
        <row r="2054">
          <cell r="AP2054">
            <v>64</v>
          </cell>
        </row>
        <row r="2055">
          <cell r="AP2055">
            <v>88</v>
          </cell>
        </row>
        <row r="2056">
          <cell r="AP2056">
            <v>67</v>
          </cell>
        </row>
        <row r="2057">
          <cell r="AP2057">
            <v>67</v>
          </cell>
        </row>
        <row r="2058">
          <cell r="AP2058">
            <v>73</v>
          </cell>
        </row>
        <row r="2059">
          <cell r="AP2059">
            <v>67</v>
          </cell>
        </row>
        <row r="2060">
          <cell r="AP2060">
            <v>67</v>
          </cell>
        </row>
        <row r="2061">
          <cell r="AP2061">
            <v>94</v>
          </cell>
        </row>
        <row r="2062">
          <cell r="AP2062">
            <v>82</v>
          </cell>
        </row>
        <row r="2063">
          <cell r="AP2063">
            <v>52</v>
          </cell>
        </row>
        <row r="2064">
          <cell r="AP2064">
            <v>43</v>
          </cell>
        </row>
        <row r="2065">
          <cell r="AP2065">
            <v>55</v>
          </cell>
        </row>
        <row r="2066">
          <cell r="AP2066">
            <v>58</v>
          </cell>
        </row>
        <row r="2067">
          <cell r="AP2067">
            <v>94</v>
          </cell>
        </row>
        <row r="2068">
          <cell r="AP2068">
            <v>79</v>
          </cell>
        </row>
        <row r="2069">
          <cell r="AP2069">
            <v>49</v>
          </cell>
        </row>
        <row r="2070">
          <cell r="AP2070">
            <v>73</v>
          </cell>
        </row>
        <row r="2071">
          <cell r="AP2071">
            <v>73</v>
          </cell>
        </row>
        <row r="2072">
          <cell r="AP2072">
            <v>58</v>
          </cell>
        </row>
        <row r="2073">
          <cell r="AP2073">
            <v>55</v>
          </cell>
        </row>
        <row r="2074">
          <cell r="AP2074">
            <v>43</v>
          </cell>
        </row>
        <row r="2075">
          <cell r="AP2075">
            <v>73</v>
          </cell>
        </row>
        <row r="2076">
          <cell r="AP2076">
            <v>46</v>
          </cell>
        </row>
        <row r="2077">
          <cell r="AP2077">
            <v>61</v>
          </cell>
        </row>
        <row r="2078">
          <cell r="AP2078">
            <v>61</v>
          </cell>
        </row>
        <row r="2079">
          <cell r="AP2079">
            <v>82</v>
          </cell>
        </row>
        <row r="2080">
          <cell r="AP2080">
            <v>91</v>
          </cell>
        </row>
        <row r="2081">
          <cell r="AP2081">
            <v>70</v>
          </cell>
        </row>
        <row r="2082">
          <cell r="AP2082">
            <v>55</v>
          </cell>
        </row>
        <row r="2083">
          <cell r="AP2083">
            <v>58</v>
          </cell>
        </row>
        <row r="2084">
          <cell r="AP2084">
            <v>94</v>
          </cell>
        </row>
        <row r="2085">
          <cell r="AP2085">
            <v>52</v>
          </cell>
        </row>
        <row r="2086">
          <cell r="AP2086">
            <v>82</v>
          </cell>
        </row>
        <row r="2087">
          <cell r="AP2087">
            <v>64</v>
          </cell>
        </row>
        <row r="2088">
          <cell r="AP2088">
            <v>70</v>
          </cell>
        </row>
        <row r="2089">
          <cell r="AP2089">
            <v>73</v>
          </cell>
        </row>
        <row r="2090">
          <cell r="AP2090">
            <v>85</v>
          </cell>
        </row>
        <row r="2091">
          <cell r="AP2091">
            <v>79</v>
          </cell>
        </row>
        <row r="2092">
          <cell r="AP2092">
            <v>85</v>
          </cell>
        </row>
        <row r="2093">
          <cell r="AP2093">
            <v>85</v>
          </cell>
        </row>
        <row r="2094">
          <cell r="AP2094">
            <v>73</v>
          </cell>
        </row>
        <row r="2095">
          <cell r="AP2095">
            <v>67</v>
          </cell>
        </row>
        <row r="2096">
          <cell r="AP2096">
            <v>67</v>
          </cell>
        </row>
        <row r="2097">
          <cell r="AP2097">
            <v>79</v>
          </cell>
        </row>
        <row r="2098">
          <cell r="AP2098">
            <v>73</v>
          </cell>
        </row>
        <row r="2099">
          <cell r="AP2099">
            <v>73</v>
          </cell>
        </row>
        <row r="2100">
          <cell r="AP2100">
            <v>85</v>
          </cell>
        </row>
        <row r="2101">
          <cell r="AP2101">
            <v>67</v>
          </cell>
        </row>
        <row r="2102">
          <cell r="AP2102">
            <v>58</v>
          </cell>
        </row>
        <row r="2103">
          <cell r="AP2103">
            <v>82</v>
          </cell>
        </row>
        <row r="2104">
          <cell r="AP2104">
            <v>91</v>
          </cell>
        </row>
        <row r="2105">
          <cell r="AP2105">
            <v>55</v>
          </cell>
        </row>
        <row r="2106">
          <cell r="AP2106">
            <v>67</v>
          </cell>
        </row>
        <row r="2107">
          <cell r="AP2107">
            <v>70</v>
          </cell>
        </row>
        <row r="2108">
          <cell r="AP2108">
            <v>46</v>
          </cell>
        </row>
        <row r="2109">
          <cell r="AP2109">
            <v>67</v>
          </cell>
        </row>
        <row r="2110">
          <cell r="AP2110">
            <v>88</v>
          </cell>
        </row>
        <row r="2111">
          <cell r="AP2111">
            <v>76</v>
          </cell>
        </row>
        <row r="2112">
          <cell r="AP2112">
            <v>52</v>
          </cell>
        </row>
        <row r="2113">
          <cell r="AP2113">
            <v>85</v>
          </cell>
        </row>
        <row r="2114">
          <cell r="AP2114">
            <v>85</v>
          </cell>
        </row>
        <row r="2115">
          <cell r="AP2115">
            <v>49</v>
          </cell>
        </row>
        <row r="2116">
          <cell r="AP2116">
            <v>52</v>
          </cell>
        </row>
        <row r="2117">
          <cell r="AP2117">
            <v>82</v>
          </cell>
        </row>
        <row r="2118">
          <cell r="AP2118">
            <v>82</v>
          </cell>
        </row>
        <row r="2119">
          <cell r="AP2119">
            <v>73</v>
          </cell>
        </row>
        <row r="2120">
          <cell r="AP2120">
            <v>94</v>
          </cell>
        </row>
        <row r="2121">
          <cell r="AP2121">
            <v>79</v>
          </cell>
        </row>
        <row r="2122">
          <cell r="AP2122">
            <v>94</v>
          </cell>
        </row>
        <row r="2123">
          <cell r="AP2123">
            <v>94</v>
          </cell>
        </row>
        <row r="2124">
          <cell r="AP2124">
            <v>85</v>
          </cell>
        </row>
        <row r="2125">
          <cell r="AP2125">
            <v>55</v>
          </cell>
        </row>
        <row r="2126">
          <cell r="AP2126">
            <v>64</v>
          </cell>
        </row>
        <row r="2127">
          <cell r="AP2127">
            <v>43</v>
          </cell>
        </row>
        <row r="2128">
          <cell r="AP2128">
            <v>79</v>
          </cell>
        </row>
        <row r="2129">
          <cell r="AP2129">
            <v>91</v>
          </cell>
        </row>
        <row r="2130">
          <cell r="AP2130">
            <v>55</v>
          </cell>
        </row>
        <row r="2131">
          <cell r="AP2131">
            <v>58</v>
          </cell>
        </row>
        <row r="2132">
          <cell r="AP2132">
            <v>70</v>
          </cell>
        </row>
        <row r="2133">
          <cell r="AP2133">
            <v>55</v>
          </cell>
        </row>
        <row r="2134">
          <cell r="AP2134">
            <v>61</v>
          </cell>
        </row>
        <row r="2135">
          <cell r="AP2135">
            <v>64</v>
          </cell>
        </row>
        <row r="2136">
          <cell r="AP2136">
            <v>94</v>
          </cell>
        </row>
        <row r="2137">
          <cell r="AP2137">
            <v>46</v>
          </cell>
        </row>
        <row r="2138">
          <cell r="AP2138">
            <v>70</v>
          </cell>
        </row>
        <row r="2139">
          <cell r="AP2139">
            <v>88</v>
          </cell>
        </row>
        <row r="2140">
          <cell r="AP2140">
            <v>70</v>
          </cell>
        </row>
        <row r="2141">
          <cell r="AP2141">
            <v>82</v>
          </cell>
        </row>
        <row r="2142">
          <cell r="AP2142">
            <v>94</v>
          </cell>
        </row>
        <row r="2143">
          <cell r="AP2143">
            <v>52</v>
          </cell>
        </row>
        <row r="2144">
          <cell r="AP2144">
            <v>67</v>
          </cell>
        </row>
        <row r="2145">
          <cell r="AP2145">
            <v>52</v>
          </cell>
        </row>
        <row r="2146">
          <cell r="AP2146">
            <v>67</v>
          </cell>
        </row>
        <row r="2147">
          <cell r="AP2147">
            <v>61</v>
          </cell>
        </row>
        <row r="2148">
          <cell r="AP2148">
            <v>43</v>
          </cell>
        </row>
        <row r="2149">
          <cell r="AP2149">
            <v>73</v>
          </cell>
        </row>
        <row r="2150">
          <cell r="AP2150">
            <v>0</v>
          </cell>
        </row>
        <row r="2151">
          <cell r="AP2151">
            <v>58</v>
          </cell>
        </row>
        <row r="2152">
          <cell r="AP2152">
            <v>70</v>
          </cell>
        </row>
        <row r="2153">
          <cell r="AP2153">
            <v>85</v>
          </cell>
        </row>
        <row r="2154">
          <cell r="AP2154">
            <v>79</v>
          </cell>
        </row>
        <row r="2155">
          <cell r="AP2155">
            <v>58</v>
          </cell>
        </row>
        <row r="2156">
          <cell r="AP2156">
            <v>61</v>
          </cell>
        </row>
        <row r="2157">
          <cell r="AP2157">
            <v>58</v>
          </cell>
        </row>
        <row r="2158">
          <cell r="AP2158">
            <v>82</v>
          </cell>
        </row>
        <row r="2159">
          <cell r="AP2159">
            <v>94</v>
          </cell>
        </row>
        <row r="2160">
          <cell r="AP2160">
            <v>73</v>
          </cell>
        </row>
        <row r="2161">
          <cell r="AP2161">
            <v>76</v>
          </cell>
        </row>
        <row r="2162">
          <cell r="AP2162">
            <v>64</v>
          </cell>
        </row>
        <row r="2163">
          <cell r="AP2163">
            <v>85</v>
          </cell>
        </row>
        <row r="2164">
          <cell r="AP2164">
            <v>61</v>
          </cell>
        </row>
        <row r="2165">
          <cell r="AP2165">
            <v>55</v>
          </cell>
        </row>
        <row r="2166">
          <cell r="AP2166">
            <v>94</v>
          </cell>
        </row>
        <row r="2167">
          <cell r="AP2167">
            <v>94</v>
          </cell>
        </row>
        <row r="2168">
          <cell r="AP2168">
            <v>76</v>
          </cell>
        </row>
        <row r="2169">
          <cell r="AP2169">
            <v>55</v>
          </cell>
        </row>
        <row r="2170">
          <cell r="AP2170">
            <v>94</v>
          </cell>
        </row>
        <row r="2171">
          <cell r="AP2171">
            <v>67</v>
          </cell>
        </row>
        <row r="2172">
          <cell r="AP2172">
            <v>43</v>
          </cell>
        </row>
        <row r="2173">
          <cell r="AP2173">
            <v>85</v>
          </cell>
        </row>
        <row r="2174">
          <cell r="AP2174">
            <v>88</v>
          </cell>
        </row>
        <row r="2175">
          <cell r="AP2175">
            <v>52</v>
          </cell>
        </row>
        <row r="2176">
          <cell r="AP2176">
            <v>79</v>
          </cell>
        </row>
        <row r="2177">
          <cell r="AP2177">
            <v>76</v>
          </cell>
        </row>
        <row r="2178">
          <cell r="AP2178">
            <v>76</v>
          </cell>
        </row>
        <row r="2179">
          <cell r="AP2179">
            <v>85</v>
          </cell>
        </row>
        <row r="2180">
          <cell r="AP2180">
            <v>55</v>
          </cell>
        </row>
        <row r="2181">
          <cell r="AP2181">
            <v>64</v>
          </cell>
        </row>
        <row r="2182">
          <cell r="AP2182">
            <v>88</v>
          </cell>
        </row>
        <row r="2183">
          <cell r="AP2183">
            <v>79</v>
          </cell>
        </row>
        <row r="2184">
          <cell r="AP2184">
            <v>61</v>
          </cell>
        </row>
        <row r="2185">
          <cell r="AP2185">
            <v>94</v>
          </cell>
        </row>
        <row r="2186">
          <cell r="AP2186">
            <v>91</v>
          </cell>
        </row>
        <row r="2187">
          <cell r="AP2187">
            <v>58</v>
          </cell>
        </row>
        <row r="2188">
          <cell r="AP2188">
            <v>49</v>
          </cell>
        </row>
        <row r="2189">
          <cell r="AP2189">
            <v>61</v>
          </cell>
        </row>
        <row r="2190">
          <cell r="AP2190">
            <v>85</v>
          </cell>
        </row>
        <row r="2191">
          <cell r="AP2191">
            <v>46</v>
          </cell>
        </row>
        <row r="2192">
          <cell r="AP2192">
            <v>91</v>
          </cell>
        </row>
        <row r="2193">
          <cell r="AP2193">
            <v>82</v>
          </cell>
        </row>
        <row r="2194">
          <cell r="AP2194">
            <v>67</v>
          </cell>
        </row>
        <row r="2195">
          <cell r="AP2195">
            <v>70</v>
          </cell>
        </row>
        <row r="2196">
          <cell r="AP2196">
            <v>85</v>
          </cell>
        </row>
        <row r="2197">
          <cell r="AP2197">
            <v>61</v>
          </cell>
        </row>
        <row r="2198">
          <cell r="AP2198">
            <v>46</v>
          </cell>
        </row>
        <row r="2199">
          <cell r="AP2199">
            <v>58</v>
          </cell>
        </row>
        <row r="2200">
          <cell r="AP2200">
            <v>61</v>
          </cell>
        </row>
        <row r="2201">
          <cell r="AP2201">
            <v>82</v>
          </cell>
        </row>
        <row r="2202">
          <cell r="AP2202">
            <v>55</v>
          </cell>
        </row>
        <row r="2203">
          <cell r="AP2203">
            <v>0</v>
          </cell>
        </row>
        <row r="2204">
          <cell r="AP2204">
            <v>58</v>
          </cell>
        </row>
        <row r="2205">
          <cell r="AP2205">
            <v>64</v>
          </cell>
        </row>
        <row r="2206">
          <cell r="AP2206">
            <v>70</v>
          </cell>
        </row>
        <row r="2207">
          <cell r="AP2207">
            <v>73</v>
          </cell>
        </row>
        <row r="2208">
          <cell r="AP2208">
            <v>73</v>
          </cell>
        </row>
        <row r="2209">
          <cell r="AP2209">
            <v>82</v>
          </cell>
        </row>
        <row r="2210">
          <cell r="AP2210">
            <v>58</v>
          </cell>
        </row>
        <row r="2211">
          <cell r="AP2211">
            <v>58</v>
          </cell>
        </row>
        <row r="2212">
          <cell r="AP2212">
            <v>52</v>
          </cell>
        </row>
        <row r="2213">
          <cell r="AP2213">
            <v>94</v>
          </cell>
        </row>
        <row r="2214">
          <cell r="AP2214">
            <v>82</v>
          </cell>
        </row>
        <row r="2215">
          <cell r="AP2215">
            <v>46</v>
          </cell>
        </row>
        <row r="2216">
          <cell r="AP2216">
            <v>67</v>
          </cell>
        </row>
        <row r="2217">
          <cell r="AP2217">
            <v>70</v>
          </cell>
        </row>
        <row r="2218">
          <cell r="AP2218">
            <v>91</v>
          </cell>
        </row>
        <row r="2219">
          <cell r="AP2219">
            <v>61</v>
          </cell>
        </row>
        <row r="2220">
          <cell r="AP2220">
            <v>91</v>
          </cell>
        </row>
        <row r="2221">
          <cell r="AP2221">
            <v>52</v>
          </cell>
        </row>
        <row r="2222">
          <cell r="AP2222">
            <v>46</v>
          </cell>
        </row>
        <row r="2223">
          <cell r="AP2223">
            <v>67</v>
          </cell>
        </row>
        <row r="2224">
          <cell r="AP2224">
            <v>61</v>
          </cell>
        </row>
        <row r="2225">
          <cell r="AP2225">
            <v>91</v>
          </cell>
        </row>
        <row r="2226">
          <cell r="AP2226">
            <v>52</v>
          </cell>
        </row>
        <row r="2227">
          <cell r="AP2227">
            <v>46</v>
          </cell>
        </row>
        <row r="2228">
          <cell r="AP2228">
            <v>85</v>
          </cell>
        </row>
        <row r="2229">
          <cell r="AP2229">
            <v>79</v>
          </cell>
        </row>
        <row r="2230">
          <cell r="AP2230">
            <v>58</v>
          </cell>
        </row>
        <row r="2231">
          <cell r="AP2231">
            <v>85</v>
          </cell>
        </row>
        <row r="2232">
          <cell r="AP2232">
            <v>52</v>
          </cell>
        </row>
        <row r="2233">
          <cell r="AP2233">
            <v>52</v>
          </cell>
        </row>
        <row r="2234">
          <cell r="AP2234">
            <v>79</v>
          </cell>
        </row>
        <row r="2235">
          <cell r="AP2235">
            <v>94</v>
          </cell>
        </row>
        <row r="2236">
          <cell r="AP2236">
            <v>43</v>
          </cell>
        </row>
        <row r="2237">
          <cell r="AP2237">
            <v>76</v>
          </cell>
        </row>
        <row r="2238">
          <cell r="AP2238">
            <v>55</v>
          </cell>
        </row>
        <row r="2239">
          <cell r="AP2239">
            <v>73</v>
          </cell>
        </row>
        <row r="2240">
          <cell r="AP2240">
            <v>76</v>
          </cell>
        </row>
        <row r="2241">
          <cell r="AP2241">
            <v>91</v>
          </cell>
        </row>
        <row r="2242">
          <cell r="AP2242">
            <v>58</v>
          </cell>
        </row>
        <row r="2243">
          <cell r="AP2243">
            <v>73</v>
          </cell>
        </row>
        <row r="2244">
          <cell r="AP2244">
            <v>70</v>
          </cell>
        </row>
        <row r="2245">
          <cell r="AP2245">
            <v>94</v>
          </cell>
        </row>
        <row r="2246">
          <cell r="AP2246">
            <v>88</v>
          </cell>
        </row>
        <row r="2247">
          <cell r="AP2247">
            <v>55</v>
          </cell>
        </row>
        <row r="2248">
          <cell r="AP2248">
            <v>88</v>
          </cell>
        </row>
        <row r="2249">
          <cell r="AP2249">
            <v>76</v>
          </cell>
        </row>
        <row r="2250">
          <cell r="AP2250">
            <v>58</v>
          </cell>
        </row>
        <row r="2251">
          <cell r="AP2251">
            <v>64</v>
          </cell>
        </row>
        <row r="2252">
          <cell r="AP2252">
            <v>76</v>
          </cell>
        </row>
        <row r="2253">
          <cell r="AP2253">
            <v>88</v>
          </cell>
        </row>
        <row r="2254">
          <cell r="AP2254">
            <v>61</v>
          </cell>
        </row>
        <row r="2255">
          <cell r="AP2255">
            <v>94</v>
          </cell>
        </row>
        <row r="2256">
          <cell r="AP2256">
            <v>70</v>
          </cell>
        </row>
        <row r="2257">
          <cell r="AP2257">
            <v>94</v>
          </cell>
        </row>
        <row r="2258">
          <cell r="AP2258">
            <v>58</v>
          </cell>
        </row>
        <row r="2259">
          <cell r="AP2259">
            <v>0</v>
          </cell>
        </row>
        <row r="2260">
          <cell r="AP2260">
            <v>70</v>
          </cell>
        </row>
        <row r="2261">
          <cell r="AP2261">
            <v>79</v>
          </cell>
        </row>
        <row r="2262">
          <cell r="AP2262">
            <v>52</v>
          </cell>
        </row>
        <row r="2263">
          <cell r="AP2263">
            <v>73</v>
          </cell>
        </row>
        <row r="2264">
          <cell r="AP2264">
            <v>85</v>
          </cell>
        </row>
        <row r="2265">
          <cell r="AP2265">
            <v>79</v>
          </cell>
        </row>
        <row r="2266">
          <cell r="AP2266">
            <v>73</v>
          </cell>
        </row>
        <row r="2267">
          <cell r="AP2267">
            <v>85</v>
          </cell>
        </row>
        <row r="2268">
          <cell r="AP2268">
            <v>76</v>
          </cell>
        </row>
        <row r="2269">
          <cell r="AP2269">
            <v>94</v>
          </cell>
        </row>
        <row r="2270">
          <cell r="AP2270">
            <v>76</v>
          </cell>
        </row>
        <row r="2271">
          <cell r="AP2271">
            <v>55</v>
          </cell>
        </row>
        <row r="2272">
          <cell r="AP2272">
            <v>73</v>
          </cell>
        </row>
        <row r="2273">
          <cell r="AP2273">
            <v>64</v>
          </cell>
        </row>
        <row r="2274">
          <cell r="AP2274">
            <v>61</v>
          </cell>
        </row>
        <row r="2275">
          <cell r="AP2275">
            <v>91</v>
          </cell>
        </row>
        <row r="2276">
          <cell r="AP2276">
            <v>88</v>
          </cell>
        </row>
        <row r="2277">
          <cell r="AP2277">
            <v>61</v>
          </cell>
        </row>
        <row r="2278">
          <cell r="AP2278">
            <v>82</v>
          </cell>
        </row>
        <row r="2279">
          <cell r="AP2279">
            <v>67</v>
          </cell>
        </row>
        <row r="2280">
          <cell r="AP2280">
            <v>55</v>
          </cell>
        </row>
        <row r="2281">
          <cell r="AP2281">
            <v>91</v>
          </cell>
        </row>
        <row r="2282">
          <cell r="AP2282">
            <v>67</v>
          </cell>
        </row>
        <row r="2283">
          <cell r="AP2283">
            <v>82</v>
          </cell>
        </row>
        <row r="2284">
          <cell r="AP2284">
            <v>91</v>
          </cell>
        </row>
        <row r="2285">
          <cell r="AP2285">
            <v>85</v>
          </cell>
        </row>
        <row r="2286">
          <cell r="AP2286">
            <v>61</v>
          </cell>
        </row>
        <row r="2287">
          <cell r="AP2287">
            <v>91</v>
          </cell>
        </row>
        <row r="2288">
          <cell r="AP2288">
            <v>55</v>
          </cell>
        </row>
        <row r="2289">
          <cell r="AP2289">
            <v>52</v>
          </cell>
        </row>
        <row r="2290">
          <cell r="AP2290">
            <v>49</v>
          </cell>
        </row>
        <row r="2291">
          <cell r="AP2291">
            <v>94</v>
          </cell>
        </row>
        <row r="2292">
          <cell r="AP2292">
            <v>73</v>
          </cell>
        </row>
        <row r="2293">
          <cell r="AP2293">
            <v>55</v>
          </cell>
        </row>
        <row r="2294">
          <cell r="AP2294">
            <v>94</v>
          </cell>
        </row>
        <row r="2295">
          <cell r="AP2295">
            <v>82</v>
          </cell>
        </row>
        <row r="2296">
          <cell r="AP2296">
            <v>76</v>
          </cell>
        </row>
        <row r="2297">
          <cell r="AP2297">
            <v>58</v>
          </cell>
        </row>
        <row r="2298">
          <cell r="AP2298">
            <v>79</v>
          </cell>
        </row>
        <row r="2299">
          <cell r="AP2299">
            <v>64</v>
          </cell>
        </row>
        <row r="2300">
          <cell r="AP2300">
            <v>79</v>
          </cell>
        </row>
        <row r="2301">
          <cell r="AP2301">
            <v>73</v>
          </cell>
        </row>
        <row r="2302">
          <cell r="AP2302">
            <v>82</v>
          </cell>
        </row>
        <row r="2303">
          <cell r="AP2303">
            <v>91</v>
          </cell>
        </row>
        <row r="2304">
          <cell r="AP2304">
            <v>82</v>
          </cell>
        </row>
        <row r="2305">
          <cell r="AP2305">
            <v>52</v>
          </cell>
        </row>
        <row r="2306">
          <cell r="AP2306">
            <v>43</v>
          </cell>
        </row>
        <row r="2307">
          <cell r="AP2307">
            <v>67</v>
          </cell>
        </row>
        <row r="2308">
          <cell r="AP2308">
            <v>76</v>
          </cell>
        </row>
        <row r="2309">
          <cell r="AP2309">
            <v>88</v>
          </cell>
        </row>
        <row r="2310">
          <cell r="AP2310">
            <v>79</v>
          </cell>
        </row>
        <row r="2311">
          <cell r="AP2311">
            <v>58</v>
          </cell>
        </row>
        <row r="2312">
          <cell r="AP2312">
            <v>58</v>
          </cell>
        </row>
        <row r="2313">
          <cell r="AP2313">
            <v>76</v>
          </cell>
        </row>
        <row r="2314">
          <cell r="AP2314">
            <v>73</v>
          </cell>
        </row>
        <row r="2315">
          <cell r="AP2315">
            <v>43</v>
          </cell>
        </row>
        <row r="2316">
          <cell r="AP2316">
            <v>58</v>
          </cell>
        </row>
        <row r="2317">
          <cell r="AP2317">
            <v>94</v>
          </cell>
        </row>
        <row r="2318">
          <cell r="AP2318">
            <v>91</v>
          </cell>
        </row>
        <row r="2319">
          <cell r="AP2319">
            <v>76</v>
          </cell>
        </row>
        <row r="2320">
          <cell r="AP2320">
            <v>49</v>
          </cell>
        </row>
        <row r="2321">
          <cell r="AP2321">
            <v>79</v>
          </cell>
        </row>
        <row r="2322">
          <cell r="AP2322">
            <v>46</v>
          </cell>
        </row>
        <row r="2323">
          <cell r="AP2323">
            <v>64</v>
          </cell>
        </row>
        <row r="2324">
          <cell r="AP2324">
            <v>91</v>
          </cell>
        </row>
        <row r="2325">
          <cell r="AP2325">
            <v>76</v>
          </cell>
        </row>
        <row r="2326">
          <cell r="AP2326">
            <v>76</v>
          </cell>
        </row>
        <row r="2327">
          <cell r="AP2327">
            <v>55</v>
          </cell>
        </row>
        <row r="2328">
          <cell r="AP2328">
            <v>73</v>
          </cell>
        </row>
        <row r="2329">
          <cell r="AP2329">
            <v>61</v>
          </cell>
        </row>
        <row r="2330">
          <cell r="AP2330">
            <v>67</v>
          </cell>
        </row>
        <row r="2331">
          <cell r="AP2331">
            <v>70</v>
          </cell>
        </row>
        <row r="2332">
          <cell r="AP2332">
            <v>49</v>
          </cell>
        </row>
        <row r="2333">
          <cell r="AP2333">
            <v>67</v>
          </cell>
        </row>
        <row r="2334">
          <cell r="AP2334">
            <v>67</v>
          </cell>
        </row>
        <row r="2335">
          <cell r="AP2335">
            <v>73</v>
          </cell>
        </row>
        <row r="2336">
          <cell r="AP2336">
            <v>52</v>
          </cell>
        </row>
        <row r="2337">
          <cell r="AP2337">
            <v>52</v>
          </cell>
        </row>
        <row r="2338">
          <cell r="AP2338">
            <v>55</v>
          </cell>
        </row>
        <row r="2339">
          <cell r="AP2339">
            <v>61</v>
          </cell>
        </row>
        <row r="2340">
          <cell r="AP2340">
            <v>76</v>
          </cell>
        </row>
        <row r="2341">
          <cell r="AP2341">
            <v>55</v>
          </cell>
        </row>
        <row r="2342">
          <cell r="AP2342">
            <v>46</v>
          </cell>
        </row>
        <row r="2343">
          <cell r="AP2343">
            <v>76</v>
          </cell>
        </row>
        <row r="2344">
          <cell r="AP2344">
            <v>76</v>
          </cell>
        </row>
        <row r="2345">
          <cell r="AP2345">
            <v>76</v>
          </cell>
        </row>
        <row r="2346">
          <cell r="AP2346">
            <v>58</v>
          </cell>
        </row>
        <row r="2347">
          <cell r="AP2347">
            <v>73</v>
          </cell>
        </row>
        <row r="2348">
          <cell r="AP2348">
            <v>94</v>
          </cell>
        </row>
        <row r="2349">
          <cell r="AP2349">
            <v>91</v>
          </cell>
        </row>
        <row r="2350">
          <cell r="AP2350">
            <v>88</v>
          </cell>
        </row>
        <row r="2351">
          <cell r="AP2351">
            <v>58</v>
          </cell>
        </row>
        <row r="2352">
          <cell r="AP2352">
            <v>52</v>
          </cell>
        </row>
        <row r="2353">
          <cell r="AP2353">
            <v>88</v>
          </cell>
        </row>
        <row r="2354">
          <cell r="AP2354">
            <v>82</v>
          </cell>
        </row>
        <row r="2355">
          <cell r="AP2355">
            <v>52</v>
          </cell>
        </row>
        <row r="2356">
          <cell r="AP2356">
            <v>88</v>
          </cell>
        </row>
        <row r="2357">
          <cell r="AP2357">
            <v>64</v>
          </cell>
        </row>
        <row r="2358">
          <cell r="AP2358">
            <v>64</v>
          </cell>
        </row>
        <row r="2359">
          <cell r="AP2359">
            <v>55</v>
          </cell>
        </row>
        <row r="2360">
          <cell r="AP2360">
            <v>55</v>
          </cell>
        </row>
        <row r="2361">
          <cell r="AP2361">
            <v>88</v>
          </cell>
        </row>
        <row r="2362">
          <cell r="AP2362">
            <v>73</v>
          </cell>
        </row>
        <row r="2363">
          <cell r="AP2363">
            <v>79</v>
          </cell>
        </row>
        <row r="2364">
          <cell r="AP2364">
            <v>70</v>
          </cell>
        </row>
        <row r="2365">
          <cell r="AP2365">
            <v>61</v>
          </cell>
        </row>
        <row r="2366">
          <cell r="AP2366">
            <v>52</v>
          </cell>
        </row>
        <row r="2367">
          <cell r="AP2367">
            <v>52</v>
          </cell>
        </row>
        <row r="2368">
          <cell r="AP2368">
            <v>58</v>
          </cell>
        </row>
        <row r="2369">
          <cell r="AP2369">
            <v>79</v>
          </cell>
        </row>
        <row r="2370">
          <cell r="AP2370">
            <v>94</v>
          </cell>
        </row>
        <row r="2371">
          <cell r="AP2371">
            <v>52</v>
          </cell>
        </row>
        <row r="2372">
          <cell r="AP2372">
            <v>88</v>
          </cell>
        </row>
        <row r="2373">
          <cell r="AP2373">
            <v>73</v>
          </cell>
        </row>
        <row r="2374">
          <cell r="AP2374">
            <v>58</v>
          </cell>
        </row>
        <row r="2375">
          <cell r="AP2375">
            <v>64</v>
          </cell>
        </row>
        <row r="2376">
          <cell r="AP2376">
            <v>73</v>
          </cell>
        </row>
        <row r="2377">
          <cell r="AP2377">
            <v>91</v>
          </cell>
        </row>
        <row r="2378">
          <cell r="AP2378">
            <v>70</v>
          </cell>
        </row>
        <row r="2379">
          <cell r="AP2379">
            <v>85</v>
          </cell>
        </row>
        <row r="2380">
          <cell r="AP2380">
            <v>52</v>
          </cell>
        </row>
        <row r="2381">
          <cell r="AP2381">
            <v>55</v>
          </cell>
        </row>
        <row r="2382">
          <cell r="AP2382">
            <v>91</v>
          </cell>
        </row>
        <row r="2383">
          <cell r="AP2383">
            <v>76</v>
          </cell>
        </row>
        <row r="2384">
          <cell r="AP2384">
            <v>79</v>
          </cell>
        </row>
        <row r="2385">
          <cell r="AP2385">
            <v>88</v>
          </cell>
        </row>
        <row r="2386">
          <cell r="AP2386">
            <v>55</v>
          </cell>
        </row>
        <row r="2387">
          <cell r="AP2387">
            <v>85</v>
          </cell>
        </row>
        <row r="2388">
          <cell r="AP2388">
            <v>94</v>
          </cell>
        </row>
        <row r="2389">
          <cell r="AP2389">
            <v>88</v>
          </cell>
        </row>
        <row r="2390">
          <cell r="AP2390">
            <v>94</v>
          </cell>
        </row>
        <row r="2391">
          <cell r="AP2391">
            <v>76</v>
          </cell>
        </row>
        <row r="2392">
          <cell r="AP2392">
            <v>52</v>
          </cell>
        </row>
        <row r="2393">
          <cell r="AP2393">
            <v>61</v>
          </cell>
        </row>
        <row r="2394">
          <cell r="AP2394">
            <v>52</v>
          </cell>
        </row>
        <row r="2395">
          <cell r="AP2395">
            <v>58</v>
          </cell>
        </row>
        <row r="2396">
          <cell r="AP2396">
            <v>55</v>
          </cell>
        </row>
        <row r="2397">
          <cell r="AP2397">
            <v>43</v>
          </cell>
        </row>
        <row r="2398">
          <cell r="AP2398">
            <v>91</v>
          </cell>
        </row>
        <row r="2399">
          <cell r="AP2399">
            <v>73</v>
          </cell>
        </row>
        <row r="2400">
          <cell r="AP2400">
            <v>58</v>
          </cell>
        </row>
        <row r="2401">
          <cell r="AP2401">
            <v>76</v>
          </cell>
        </row>
        <row r="2402">
          <cell r="AP2402">
            <v>70</v>
          </cell>
        </row>
        <row r="2403">
          <cell r="AP2403">
            <v>94</v>
          </cell>
        </row>
        <row r="2404">
          <cell r="AP2404">
            <v>79</v>
          </cell>
        </row>
        <row r="2405">
          <cell r="AP2405">
            <v>67</v>
          </cell>
        </row>
        <row r="2406">
          <cell r="AP2406">
            <v>70</v>
          </cell>
        </row>
        <row r="2407">
          <cell r="AP2407">
            <v>67</v>
          </cell>
        </row>
        <row r="2408">
          <cell r="AP2408">
            <v>82</v>
          </cell>
        </row>
        <row r="2409">
          <cell r="AP2409">
            <v>76</v>
          </cell>
        </row>
        <row r="2410">
          <cell r="AP2410">
            <v>79</v>
          </cell>
        </row>
        <row r="2411">
          <cell r="AP2411">
            <v>88</v>
          </cell>
        </row>
        <row r="2412">
          <cell r="AP2412">
            <v>94</v>
          </cell>
        </row>
        <row r="2413">
          <cell r="AP2413">
            <v>61</v>
          </cell>
        </row>
        <row r="2414">
          <cell r="AP2414">
            <v>64</v>
          </cell>
        </row>
        <row r="2415">
          <cell r="AP2415">
            <v>76</v>
          </cell>
        </row>
        <row r="2416">
          <cell r="AP2416">
            <v>76</v>
          </cell>
        </row>
        <row r="2417">
          <cell r="AP2417">
            <v>94</v>
          </cell>
        </row>
        <row r="2418">
          <cell r="AP2418">
            <v>82</v>
          </cell>
        </row>
        <row r="2419">
          <cell r="AP2419">
            <v>70</v>
          </cell>
        </row>
        <row r="2420">
          <cell r="AP2420">
            <v>76</v>
          </cell>
        </row>
        <row r="2421">
          <cell r="AP2421">
            <v>0</v>
          </cell>
        </row>
        <row r="2422">
          <cell r="AP2422">
            <v>73</v>
          </cell>
        </row>
        <row r="2423">
          <cell r="AP2423">
            <v>85</v>
          </cell>
        </row>
        <row r="2424">
          <cell r="AP2424">
            <v>79</v>
          </cell>
        </row>
        <row r="2425">
          <cell r="AP2425">
            <v>85</v>
          </cell>
        </row>
        <row r="2426">
          <cell r="AP2426">
            <v>58</v>
          </cell>
        </row>
        <row r="2427">
          <cell r="AP2427">
            <v>67</v>
          </cell>
        </row>
        <row r="2428">
          <cell r="AP2428">
            <v>64</v>
          </cell>
        </row>
        <row r="2429">
          <cell r="AP2429">
            <v>0</v>
          </cell>
        </row>
        <row r="2430">
          <cell r="AP2430">
            <v>67</v>
          </cell>
        </row>
        <row r="2431">
          <cell r="AP2431">
            <v>64</v>
          </cell>
        </row>
        <row r="2432">
          <cell r="AP2432">
            <v>64</v>
          </cell>
        </row>
        <row r="2433">
          <cell r="AP2433">
            <v>91</v>
          </cell>
        </row>
        <row r="2434">
          <cell r="AP2434">
            <v>88</v>
          </cell>
        </row>
        <row r="2435">
          <cell r="AP2435">
            <v>58</v>
          </cell>
        </row>
        <row r="2436">
          <cell r="AP2436">
            <v>79</v>
          </cell>
        </row>
        <row r="2437">
          <cell r="AP2437">
            <v>61</v>
          </cell>
        </row>
        <row r="2438">
          <cell r="AP2438">
            <v>91</v>
          </cell>
        </row>
        <row r="2439">
          <cell r="AP2439">
            <v>70</v>
          </cell>
        </row>
        <row r="2440">
          <cell r="AP2440">
            <v>94</v>
          </cell>
        </row>
        <row r="2441">
          <cell r="AP2441">
            <v>76</v>
          </cell>
        </row>
        <row r="2442">
          <cell r="AP2442">
            <v>73</v>
          </cell>
        </row>
        <row r="2443">
          <cell r="AP2443">
            <v>64</v>
          </cell>
        </row>
        <row r="2444">
          <cell r="AP2444">
            <v>46</v>
          </cell>
        </row>
        <row r="2445">
          <cell r="AP2445">
            <v>52</v>
          </cell>
        </row>
        <row r="2446">
          <cell r="AP2446">
            <v>0</v>
          </cell>
        </row>
        <row r="2447">
          <cell r="AP2447">
            <v>91</v>
          </cell>
        </row>
        <row r="2448">
          <cell r="AP2448">
            <v>76</v>
          </cell>
        </row>
        <row r="2449">
          <cell r="AP2449">
            <v>79</v>
          </cell>
        </row>
        <row r="2450">
          <cell r="AP2450">
            <v>79</v>
          </cell>
        </row>
        <row r="2451">
          <cell r="AP2451">
            <v>55</v>
          </cell>
        </row>
        <row r="2452">
          <cell r="AP2452">
            <v>67</v>
          </cell>
        </row>
        <row r="2453">
          <cell r="AP2453">
            <v>58</v>
          </cell>
        </row>
        <row r="2454">
          <cell r="AP2454">
            <v>70</v>
          </cell>
        </row>
        <row r="2455">
          <cell r="AP2455">
            <v>76</v>
          </cell>
        </row>
        <row r="2456">
          <cell r="AP2456">
            <v>70</v>
          </cell>
        </row>
        <row r="2457">
          <cell r="AP2457">
            <v>61</v>
          </cell>
        </row>
        <row r="2458">
          <cell r="AP2458">
            <v>94</v>
          </cell>
        </row>
        <row r="2459">
          <cell r="AP2459">
            <v>82</v>
          </cell>
        </row>
        <row r="2460">
          <cell r="AP2460">
            <v>64</v>
          </cell>
        </row>
        <row r="2461">
          <cell r="AP2461">
            <v>91</v>
          </cell>
        </row>
        <row r="2462">
          <cell r="AP2462">
            <v>58</v>
          </cell>
        </row>
        <row r="2463">
          <cell r="AP2463">
            <v>85</v>
          </cell>
        </row>
        <row r="2464">
          <cell r="AP2464">
            <v>67</v>
          </cell>
        </row>
        <row r="2465">
          <cell r="AP2465">
            <v>91</v>
          </cell>
        </row>
        <row r="2466">
          <cell r="AP2466">
            <v>79</v>
          </cell>
        </row>
        <row r="2467">
          <cell r="AP2467">
            <v>76</v>
          </cell>
        </row>
        <row r="2468">
          <cell r="AP2468">
            <v>82</v>
          </cell>
        </row>
        <row r="2469">
          <cell r="AP2469">
            <v>79</v>
          </cell>
        </row>
        <row r="2470">
          <cell r="AP2470">
            <v>52</v>
          </cell>
        </row>
        <row r="2471">
          <cell r="AP2471">
            <v>67</v>
          </cell>
        </row>
        <row r="2472">
          <cell r="AP2472">
            <v>49</v>
          </cell>
        </row>
        <row r="2473">
          <cell r="AP2473">
            <v>70</v>
          </cell>
        </row>
        <row r="2474">
          <cell r="AP2474">
            <v>76</v>
          </cell>
        </row>
        <row r="2475">
          <cell r="AP2475">
            <v>64</v>
          </cell>
        </row>
        <row r="2476">
          <cell r="AP2476">
            <v>67</v>
          </cell>
        </row>
        <row r="2477">
          <cell r="AP2477">
            <v>64</v>
          </cell>
        </row>
        <row r="2478">
          <cell r="AP2478">
            <v>88</v>
          </cell>
        </row>
        <row r="2479">
          <cell r="AP2479">
            <v>94</v>
          </cell>
        </row>
        <row r="2480">
          <cell r="AP2480">
            <v>88</v>
          </cell>
        </row>
        <row r="2481">
          <cell r="AP2481">
            <v>61</v>
          </cell>
        </row>
        <row r="2482">
          <cell r="AP2482">
            <v>94</v>
          </cell>
        </row>
        <row r="2483">
          <cell r="AP2483">
            <v>91</v>
          </cell>
        </row>
        <row r="2484">
          <cell r="AP2484">
            <v>76</v>
          </cell>
        </row>
        <row r="2485">
          <cell r="AP2485">
            <v>58</v>
          </cell>
        </row>
        <row r="2486">
          <cell r="AP2486">
            <v>55</v>
          </cell>
        </row>
        <row r="2487">
          <cell r="AP2487">
            <v>91</v>
          </cell>
        </row>
        <row r="2488">
          <cell r="AP2488">
            <v>94</v>
          </cell>
        </row>
        <row r="2489">
          <cell r="AP2489">
            <v>46</v>
          </cell>
        </row>
        <row r="2490">
          <cell r="AP2490">
            <v>94</v>
          </cell>
        </row>
        <row r="2491">
          <cell r="AP2491">
            <v>55</v>
          </cell>
        </row>
        <row r="2492">
          <cell r="AP2492">
            <v>85</v>
          </cell>
        </row>
        <row r="2493">
          <cell r="AP2493">
            <v>61</v>
          </cell>
        </row>
        <row r="2494">
          <cell r="AP2494">
            <v>73</v>
          </cell>
        </row>
        <row r="2495">
          <cell r="AP2495">
            <v>91</v>
          </cell>
        </row>
        <row r="2496">
          <cell r="AP2496">
            <v>70</v>
          </cell>
        </row>
        <row r="2497">
          <cell r="AP2497">
            <v>79</v>
          </cell>
        </row>
        <row r="2498">
          <cell r="AP2498">
            <v>49</v>
          </cell>
        </row>
        <row r="2499">
          <cell r="AP2499">
            <v>85</v>
          </cell>
        </row>
        <row r="2500">
          <cell r="AP2500">
            <v>58</v>
          </cell>
        </row>
        <row r="2501">
          <cell r="AP2501">
            <v>94</v>
          </cell>
        </row>
        <row r="2502">
          <cell r="AP2502">
            <v>73</v>
          </cell>
        </row>
        <row r="2503">
          <cell r="AP2503">
            <v>70</v>
          </cell>
        </row>
        <row r="2504">
          <cell r="AP2504">
            <v>82</v>
          </cell>
        </row>
        <row r="2505">
          <cell r="AP2505">
            <v>58</v>
          </cell>
        </row>
        <row r="2506">
          <cell r="AP2506">
            <v>88</v>
          </cell>
        </row>
        <row r="2507">
          <cell r="AP2507">
            <v>61</v>
          </cell>
        </row>
        <row r="2508">
          <cell r="AP2508">
            <v>73</v>
          </cell>
        </row>
        <row r="2509">
          <cell r="AP2509">
            <v>79</v>
          </cell>
        </row>
        <row r="2510">
          <cell r="AP2510">
            <v>52</v>
          </cell>
        </row>
        <row r="2511">
          <cell r="AP2511">
            <v>58</v>
          </cell>
        </row>
        <row r="2512">
          <cell r="AP2512">
            <v>61</v>
          </cell>
        </row>
        <row r="2513">
          <cell r="AP2513">
            <v>82</v>
          </cell>
        </row>
        <row r="2514">
          <cell r="AP2514">
            <v>46</v>
          </cell>
        </row>
        <row r="2515">
          <cell r="AP2515">
            <v>94</v>
          </cell>
        </row>
        <row r="2516">
          <cell r="AP2516">
            <v>73</v>
          </cell>
        </row>
        <row r="2517">
          <cell r="AP2517">
            <v>94</v>
          </cell>
        </row>
        <row r="2518">
          <cell r="AP2518">
            <v>82</v>
          </cell>
        </row>
        <row r="2519">
          <cell r="AP2519">
            <v>94</v>
          </cell>
        </row>
        <row r="2520">
          <cell r="AP2520">
            <v>70</v>
          </cell>
        </row>
        <row r="2521">
          <cell r="AP2521">
            <v>58</v>
          </cell>
        </row>
        <row r="2522">
          <cell r="AP2522">
            <v>91</v>
          </cell>
        </row>
        <row r="2523">
          <cell r="AP2523">
            <v>52</v>
          </cell>
        </row>
        <row r="2524">
          <cell r="AP2524">
            <v>94</v>
          </cell>
        </row>
        <row r="2525">
          <cell r="AP2525">
            <v>91</v>
          </cell>
        </row>
        <row r="2526">
          <cell r="AP2526">
            <v>94</v>
          </cell>
        </row>
        <row r="2527">
          <cell r="AP2527">
            <v>55</v>
          </cell>
        </row>
        <row r="2528">
          <cell r="AP2528">
            <v>76</v>
          </cell>
        </row>
        <row r="2529">
          <cell r="AP2529">
            <v>55</v>
          </cell>
        </row>
        <row r="2530">
          <cell r="AP2530">
            <v>43</v>
          </cell>
        </row>
        <row r="2531">
          <cell r="AP2531">
            <v>79</v>
          </cell>
        </row>
        <row r="2532">
          <cell r="AP2532">
            <v>91</v>
          </cell>
        </row>
        <row r="2533">
          <cell r="AP2533">
            <v>43</v>
          </cell>
        </row>
        <row r="2534">
          <cell r="AP2534">
            <v>55</v>
          </cell>
        </row>
        <row r="2535">
          <cell r="AP2535">
            <v>58</v>
          </cell>
        </row>
        <row r="2536">
          <cell r="AP2536">
            <v>94</v>
          </cell>
        </row>
        <row r="2537">
          <cell r="AP2537">
            <v>70</v>
          </cell>
        </row>
        <row r="2538">
          <cell r="AP2538">
            <v>52</v>
          </cell>
        </row>
        <row r="2539">
          <cell r="AP2539">
            <v>94</v>
          </cell>
        </row>
        <row r="2540">
          <cell r="AP2540">
            <v>70</v>
          </cell>
        </row>
        <row r="2541">
          <cell r="AP2541">
            <v>61</v>
          </cell>
        </row>
        <row r="2542">
          <cell r="AP2542">
            <v>76</v>
          </cell>
        </row>
        <row r="2543">
          <cell r="AP2543">
            <v>73</v>
          </cell>
        </row>
        <row r="2544">
          <cell r="AP2544">
            <v>94</v>
          </cell>
        </row>
        <row r="2545">
          <cell r="AP2545">
            <v>85</v>
          </cell>
        </row>
        <row r="2546">
          <cell r="AP2546">
            <v>76</v>
          </cell>
        </row>
        <row r="2547">
          <cell r="AP2547">
            <v>70</v>
          </cell>
        </row>
        <row r="2548">
          <cell r="AP2548">
            <v>49</v>
          </cell>
        </row>
        <row r="2549">
          <cell r="AP2549">
            <v>64</v>
          </cell>
        </row>
        <row r="2550">
          <cell r="AP2550">
            <v>91</v>
          </cell>
        </row>
        <row r="2551">
          <cell r="AP2551">
            <v>46</v>
          </cell>
        </row>
        <row r="2552">
          <cell r="AP2552">
            <v>79</v>
          </cell>
        </row>
        <row r="2553">
          <cell r="AP2553">
            <v>88</v>
          </cell>
        </row>
        <row r="2554">
          <cell r="AP2554">
            <v>79</v>
          </cell>
        </row>
        <row r="2555">
          <cell r="AP2555">
            <v>76</v>
          </cell>
        </row>
        <row r="2556">
          <cell r="AP2556">
            <v>55</v>
          </cell>
        </row>
        <row r="2557">
          <cell r="AP2557">
            <v>70</v>
          </cell>
        </row>
        <row r="2558">
          <cell r="AP2558">
            <v>46</v>
          </cell>
        </row>
        <row r="2559">
          <cell r="AP2559">
            <v>79</v>
          </cell>
        </row>
        <row r="2560">
          <cell r="AP2560">
            <v>94</v>
          </cell>
        </row>
        <row r="2561">
          <cell r="AP2561">
            <v>91</v>
          </cell>
        </row>
        <row r="2562">
          <cell r="AP2562">
            <v>67</v>
          </cell>
        </row>
        <row r="2563">
          <cell r="AP2563">
            <v>91</v>
          </cell>
        </row>
        <row r="2564">
          <cell r="AP2564">
            <v>91</v>
          </cell>
        </row>
        <row r="2565">
          <cell r="AP2565">
            <v>58</v>
          </cell>
        </row>
        <row r="2566">
          <cell r="AP2566">
            <v>67</v>
          </cell>
        </row>
        <row r="2567">
          <cell r="AP2567">
            <v>91</v>
          </cell>
        </row>
        <row r="2568">
          <cell r="AP2568">
            <v>61</v>
          </cell>
        </row>
        <row r="2569">
          <cell r="AP2569">
            <v>76</v>
          </cell>
        </row>
        <row r="2570">
          <cell r="AP2570">
            <v>88</v>
          </cell>
        </row>
        <row r="2571">
          <cell r="AP2571">
            <v>79</v>
          </cell>
        </row>
        <row r="2572">
          <cell r="AP2572">
            <v>73</v>
          </cell>
        </row>
        <row r="2573">
          <cell r="AP2573">
            <v>79</v>
          </cell>
        </row>
        <row r="2574">
          <cell r="AP2574">
            <v>61</v>
          </cell>
        </row>
        <row r="2575">
          <cell r="AP2575">
            <v>61</v>
          </cell>
        </row>
        <row r="2576">
          <cell r="AP2576">
            <v>76</v>
          </cell>
        </row>
        <row r="2577">
          <cell r="AP2577">
            <v>85</v>
          </cell>
        </row>
        <row r="2578">
          <cell r="AP2578">
            <v>88</v>
          </cell>
        </row>
        <row r="2579">
          <cell r="AP2579">
            <v>67</v>
          </cell>
        </row>
        <row r="2580">
          <cell r="AP2580">
            <v>70</v>
          </cell>
        </row>
        <row r="2581">
          <cell r="AP2581">
            <v>76</v>
          </cell>
        </row>
        <row r="2582">
          <cell r="AP2582">
            <v>70</v>
          </cell>
        </row>
        <row r="2583">
          <cell r="AP2583">
            <v>73</v>
          </cell>
        </row>
        <row r="2584">
          <cell r="AP2584">
            <v>91</v>
          </cell>
        </row>
        <row r="2585">
          <cell r="AP2585">
            <v>64</v>
          </cell>
        </row>
        <row r="2586">
          <cell r="AP2586">
            <v>52</v>
          </cell>
        </row>
        <row r="2587">
          <cell r="AP2587">
            <v>58</v>
          </cell>
        </row>
        <row r="2588">
          <cell r="AP2588">
            <v>76</v>
          </cell>
        </row>
        <row r="2589">
          <cell r="AP2589">
            <v>46</v>
          </cell>
        </row>
        <row r="2590">
          <cell r="AP2590">
            <v>58</v>
          </cell>
        </row>
        <row r="2591">
          <cell r="AP2591">
            <v>67</v>
          </cell>
        </row>
        <row r="2592">
          <cell r="AP2592">
            <v>46</v>
          </cell>
        </row>
        <row r="2593">
          <cell r="AP2593">
            <v>61</v>
          </cell>
        </row>
        <row r="2594">
          <cell r="AP2594">
            <v>91</v>
          </cell>
        </row>
        <row r="2595">
          <cell r="AP2595">
            <v>64</v>
          </cell>
        </row>
        <row r="2596">
          <cell r="AP2596">
            <v>70</v>
          </cell>
        </row>
        <row r="2597">
          <cell r="AP2597">
            <v>58</v>
          </cell>
        </row>
        <row r="2598">
          <cell r="AP2598">
            <v>49</v>
          </cell>
        </row>
        <row r="2599">
          <cell r="AP2599">
            <v>82</v>
          </cell>
        </row>
        <row r="2600">
          <cell r="AP2600">
            <v>76</v>
          </cell>
        </row>
        <row r="2601">
          <cell r="AP2601">
            <v>94</v>
          </cell>
        </row>
        <row r="2602">
          <cell r="AP2602">
            <v>67</v>
          </cell>
        </row>
        <row r="2603">
          <cell r="AP2603">
            <v>76</v>
          </cell>
        </row>
        <row r="2604">
          <cell r="AP2604">
            <v>70</v>
          </cell>
        </row>
        <row r="2605">
          <cell r="AP2605">
            <v>73</v>
          </cell>
        </row>
        <row r="2606">
          <cell r="AP2606">
            <v>76</v>
          </cell>
        </row>
        <row r="2607">
          <cell r="AP2607">
            <v>67</v>
          </cell>
        </row>
        <row r="2608">
          <cell r="AP2608">
            <v>55</v>
          </cell>
        </row>
        <row r="2609">
          <cell r="AP2609">
            <v>76</v>
          </cell>
        </row>
        <row r="2610">
          <cell r="AP2610">
            <v>70</v>
          </cell>
        </row>
        <row r="2611">
          <cell r="AP2611">
            <v>73</v>
          </cell>
        </row>
        <row r="2612">
          <cell r="AP2612">
            <v>82</v>
          </cell>
        </row>
        <row r="2613">
          <cell r="AP2613">
            <v>91</v>
          </cell>
        </row>
        <row r="2614">
          <cell r="AP2614">
            <v>85</v>
          </cell>
        </row>
        <row r="2615">
          <cell r="AP2615">
            <v>85</v>
          </cell>
        </row>
        <row r="2616">
          <cell r="AP2616">
            <v>73</v>
          </cell>
        </row>
        <row r="2617">
          <cell r="AP2617">
            <v>61</v>
          </cell>
        </row>
        <row r="2618">
          <cell r="AP2618">
            <v>55</v>
          </cell>
        </row>
        <row r="2619">
          <cell r="AP2619">
            <v>88</v>
          </cell>
        </row>
        <row r="2620">
          <cell r="AP2620">
            <v>88</v>
          </cell>
        </row>
        <row r="2621">
          <cell r="AP2621">
            <v>58</v>
          </cell>
        </row>
        <row r="2622">
          <cell r="AP2622">
            <v>82</v>
          </cell>
        </row>
        <row r="2623">
          <cell r="AP2623">
            <v>73</v>
          </cell>
        </row>
        <row r="2624">
          <cell r="AP2624">
            <v>94</v>
          </cell>
        </row>
        <row r="2625">
          <cell r="AP2625">
            <v>94</v>
          </cell>
        </row>
        <row r="2626">
          <cell r="AP2626">
            <v>85</v>
          </cell>
        </row>
        <row r="2627">
          <cell r="AP2627">
            <v>73</v>
          </cell>
        </row>
        <row r="2628">
          <cell r="AP2628">
            <v>91</v>
          </cell>
        </row>
        <row r="2629">
          <cell r="AP2629">
            <v>73</v>
          </cell>
        </row>
        <row r="2630">
          <cell r="AP2630">
            <v>88</v>
          </cell>
        </row>
        <row r="2631">
          <cell r="AP2631">
            <v>76</v>
          </cell>
        </row>
        <row r="2632">
          <cell r="AP2632">
            <v>43</v>
          </cell>
        </row>
        <row r="2633">
          <cell r="AP2633">
            <v>91</v>
          </cell>
        </row>
        <row r="2634">
          <cell r="AP2634">
            <v>91</v>
          </cell>
        </row>
        <row r="2635">
          <cell r="AP2635">
            <v>79</v>
          </cell>
        </row>
        <row r="2636">
          <cell r="AP2636">
            <v>58</v>
          </cell>
        </row>
        <row r="2637">
          <cell r="AP2637">
            <v>61</v>
          </cell>
        </row>
        <row r="2638">
          <cell r="AP2638">
            <v>76</v>
          </cell>
        </row>
        <row r="2639">
          <cell r="AP2639">
            <v>64</v>
          </cell>
        </row>
        <row r="2640">
          <cell r="AP2640">
            <v>55</v>
          </cell>
        </row>
        <row r="2641">
          <cell r="AP2641">
            <v>43</v>
          </cell>
        </row>
        <row r="2642">
          <cell r="AP2642">
            <v>94</v>
          </cell>
        </row>
        <row r="2643">
          <cell r="AP2643">
            <v>94</v>
          </cell>
        </row>
        <row r="2644">
          <cell r="AP2644">
            <v>64</v>
          </cell>
        </row>
        <row r="2645">
          <cell r="AP2645">
            <v>94</v>
          </cell>
        </row>
        <row r="2646">
          <cell r="AP2646">
            <v>79</v>
          </cell>
        </row>
        <row r="2647">
          <cell r="AP2647">
            <v>88</v>
          </cell>
        </row>
        <row r="2648">
          <cell r="AP2648">
            <v>46</v>
          </cell>
        </row>
        <row r="2649">
          <cell r="AP2649">
            <v>52</v>
          </cell>
        </row>
        <row r="2650">
          <cell r="AP2650">
            <v>76</v>
          </cell>
        </row>
        <row r="2651">
          <cell r="AP2651">
            <v>70</v>
          </cell>
        </row>
        <row r="2652">
          <cell r="AP2652">
            <v>61</v>
          </cell>
        </row>
        <row r="2653">
          <cell r="AP2653">
            <v>94</v>
          </cell>
        </row>
        <row r="2654">
          <cell r="AP2654">
            <v>73</v>
          </cell>
        </row>
        <row r="2655">
          <cell r="AP2655">
            <v>64</v>
          </cell>
        </row>
        <row r="2656">
          <cell r="AP2656">
            <v>85</v>
          </cell>
        </row>
        <row r="2657">
          <cell r="AP2657">
            <v>49</v>
          </cell>
        </row>
        <row r="2658">
          <cell r="AP2658">
            <v>79</v>
          </cell>
        </row>
        <row r="2659">
          <cell r="AP2659">
            <v>58</v>
          </cell>
        </row>
        <row r="2660">
          <cell r="AP2660">
            <v>73</v>
          </cell>
        </row>
        <row r="2661">
          <cell r="AP2661">
            <v>73</v>
          </cell>
        </row>
        <row r="2662">
          <cell r="AP2662">
            <v>43</v>
          </cell>
        </row>
        <row r="2663">
          <cell r="AP2663">
            <v>61</v>
          </cell>
        </row>
        <row r="2664">
          <cell r="AP2664">
            <v>88</v>
          </cell>
        </row>
        <row r="2665">
          <cell r="AP2665">
            <v>64</v>
          </cell>
        </row>
        <row r="2666">
          <cell r="AP2666">
            <v>49</v>
          </cell>
        </row>
        <row r="2667">
          <cell r="AP2667">
            <v>58</v>
          </cell>
        </row>
        <row r="2668">
          <cell r="AP2668">
            <v>94</v>
          </cell>
        </row>
        <row r="2669">
          <cell r="AP2669">
            <v>73</v>
          </cell>
        </row>
        <row r="2670">
          <cell r="AP2670">
            <v>58</v>
          </cell>
        </row>
        <row r="2671">
          <cell r="AP2671">
            <v>73</v>
          </cell>
        </row>
        <row r="2672">
          <cell r="AP2672">
            <v>94</v>
          </cell>
        </row>
        <row r="2673">
          <cell r="AP2673">
            <v>79</v>
          </cell>
        </row>
        <row r="2674">
          <cell r="AP2674">
            <v>58</v>
          </cell>
        </row>
        <row r="2675">
          <cell r="AP2675">
            <v>91</v>
          </cell>
        </row>
        <row r="2676">
          <cell r="AP2676">
            <v>94</v>
          </cell>
        </row>
        <row r="2677">
          <cell r="AP2677">
            <v>73</v>
          </cell>
        </row>
        <row r="2678">
          <cell r="AP2678">
            <v>70</v>
          </cell>
        </row>
        <row r="2679">
          <cell r="AP2679">
            <v>76</v>
          </cell>
        </row>
        <row r="2680">
          <cell r="AP2680">
            <v>76</v>
          </cell>
        </row>
        <row r="2681">
          <cell r="AP2681">
            <v>79</v>
          </cell>
        </row>
        <row r="2682">
          <cell r="AP2682">
            <v>88</v>
          </cell>
        </row>
        <row r="2683">
          <cell r="AP2683">
            <v>94</v>
          </cell>
        </row>
        <row r="2684">
          <cell r="AP2684">
            <v>88</v>
          </cell>
        </row>
        <row r="2685">
          <cell r="AP2685">
            <v>61</v>
          </cell>
        </row>
        <row r="2686">
          <cell r="AP2686">
            <v>67</v>
          </cell>
        </row>
        <row r="2687">
          <cell r="AP2687">
            <v>52</v>
          </cell>
        </row>
        <row r="2688">
          <cell r="AP2688">
            <v>70</v>
          </cell>
        </row>
        <row r="2689">
          <cell r="AP2689">
            <v>88</v>
          </cell>
        </row>
        <row r="2690">
          <cell r="AP2690">
            <v>73</v>
          </cell>
        </row>
        <row r="2691">
          <cell r="AP2691">
            <v>55</v>
          </cell>
        </row>
        <row r="2692">
          <cell r="AP2692">
            <v>70</v>
          </cell>
        </row>
        <row r="2693">
          <cell r="AP2693">
            <v>64</v>
          </cell>
        </row>
        <row r="2694">
          <cell r="AP2694">
            <v>52</v>
          </cell>
        </row>
        <row r="2695">
          <cell r="AP2695">
            <v>61</v>
          </cell>
        </row>
        <row r="2696">
          <cell r="AP2696">
            <v>91</v>
          </cell>
        </row>
        <row r="2697">
          <cell r="AP2697">
            <v>79</v>
          </cell>
        </row>
        <row r="2698">
          <cell r="AP2698">
            <v>85</v>
          </cell>
        </row>
        <row r="2699">
          <cell r="AP2699">
            <v>73</v>
          </cell>
        </row>
        <row r="2700">
          <cell r="AP2700">
            <v>94</v>
          </cell>
        </row>
        <row r="2701">
          <cell r="AP2701">
            <v>58</v>
          </cell>
        </row>
        <row r="2702">
          <cell r="AP2702">
            <v>73</v>
          </cell>
        </row>
        <row r="2703">
          <cell r="AP2703">
            <v>88</v>
          </cell>
        </row>
        <row r="2704">
          <cell r="AP2704">
            <v>82</v>
          </cell>
        </row>
        <row r="2705">
          <cell r="AP2705">
            <v>85</v>
          </cell>
        </row>
        <row r="2706">
          <cell r="AP2706">
            <v>64</v>
          </cell>
        </row>
        <row r="2707">
          <cell r="AP2707">
            <v>73</v>
          </cell>
        </row>
        <row r="2708">
          <cell r="AP2708">
            <v>58</v>
          </cell>
        </row>
        <row r="2709">
          <cell r="AP2709">
            <v>94</v>
          </cell>
        </row>
        <row r="2710">
          <cell r="AP2710">
            <v>58</v>
          </cell>
        </row>
        <row r="2711">
          <cell r="AP2711">
            <v>55</v>
          </cell>
        </row>
        <row r="2712">
          <cell r="AP2712">
            <v>49</v>
          </cell>
        </row>
        <row r="2713">
          <cell r="AP2713">
            <v>52</v>
          </cell>
        </row>
        <row r="2714">
          <cell r="AP2714">
            <v>91</v>
          </cell>
        </row>
        <row r="2715">
          <cell r="AP2715">
            <v>85</v>
          </cell>
        </row>
        <row r="2716">
          <cell r="AP2716">
            <v>55</v>
          </cell>
        </row>
        <row r="2717">
          <cell r="AP2717">
            <v>49</v>
          </cell>
        </row>
        <row r="2718">
          <cell r="AP2718">
            <v>67</v>
          </cell>
        </row>
        <row r="2719">
          <cell r="AP2719">
            <v>82</v>
          </cell>
        </row>
        <row r="2720">
          <cell r="AP2720">
            <v>49</v>
          </cell>
        </row>
        <row r="2721">
          <cell r="AP2721">
            <v>91</v>
          </cell>
        </row>
        <row r="2722">
          <cell r="AP2722">
            <v>43</v>
          </cell>
        </row>
        <row r="2723">
          <cell r="AP2723">
            <v>52</v>
          </cell>
        </row>
        <row r="2724">
          <cell r="AP2724">
            <v>79</v>
          </cell>
        </row>
        <row r="2725">
          <cell r="AP2725">
            <v>73</v>
          </cell>
        </row>
        <row r="2726">
          <cell r="AP2726">
            <v>82</v>
          </cell>
        </row>
        <row r="2727">
          <cell r="AP2727">
            <v>52</v>
          </cell>
        </row>
        <row r="2728">
          <cell r="AP2728">
            <v>76</v>
          </cell>
        </row>
        <row r="2729">
          <cell r="AP2729">
            <v>91</v>
          </cell>
        </row>
        <row r="2730">
          <cell r="AP2730">
            <v>64</v>
          </cell>
        </row>
        <row r="2731">
          <cell r="AP2731">
            <v>58</v>
          </cell>
        </row>
        <row r="2732">
          <cell r="AP2732">
            <v>94</v>
          </cell>
        </row>
        <row r="2733">
          <cell r="AP2733">
            <v>94</v>
          </cell>
        </row>
        <row r="2734">
          <cell r="AP2734">
            <v>82</v>
          </cell>
        </row>
        <row r="2735">
          <cell r="AP2735">
            <v>58</v>
          </cell>
        </row>
        <row r="2736">
          <cell r="AP2736">
            <v>64</v>
          </cell>
        </row>
        <row r="2737">
          <cell r="AP2737">
            <v>52</v>
          </cell>
        </row>
        <row r="2738">
          <cell r="AP2738">
            <v>79</v>
          </cell>
        </row>
        <row r="2739">
          <cell r="AP2739">
            <v>58</v>
          </cell>
        </row>
        <row r="2740">
          <cell r="AP2740">
            <v>94</v>
          </cell>
        </row>
        <row r="2741">
          <cell r="AP2741">
            <v>64</v>
          </cell>
        </row>
        <row r="2742">
          <cell r="AP2742">
            <v>79</v>
          </cell>
        </row>
        <row r="2743">
          <cell r="AP2743">
            <v>61</v>
          </cell>
        </row>
        <row r="2744">
          <cell r="AP2744">
            <v>43</v>
          </cell>
        </row>
        <row r="2745">
          <cell r="AP2745">
            <v>79</v>
          </cell>
        </row>
        <row r="2746">
          <cell r="AP2746">
            <v>82</v>
          </cell>
        </row>
        <row r="2747">
          <cell r="AP2747">
            <v>76</v>
          </cell>
        </row>
        <row r="2748">
          <cell r="AP2748">
            <v>79</v>
          </cell>
        </row>
        <row r="2749">
          <cell r="AP2749">
            <v>85</v>
          </cell>
        </row>
        <row r="2750">
          <cell r="AP2750">
            <v>64</v>
          </cell>
        </row>
        <row r="2751">
          <cell r="AP2751">
            <v>64</v>
          </cell>
        </row>
        <row r="2752">
          <cell r="AP2752">
            <v>70</v>
          </cell>
        </row>
        <row r="2753">
          <cell r="AP2753">
            <v>70</v>
          </cell>
        </row>
        <row r="2754">
          <cell r="AP2754">
            <v>79</v>
          </cell>
        </row>
        <row r="2755">
          <cell r="AP2755">
            <v>91</v>
          </cell>
        </row>
        <row r="2756">
          <cell r="AP2756">
            <v>73</v>
          </cell>
        </row>
        <row r="2757">
          <cell r="AP2757">
            <v>91</v>
          </cell>
        </row>
        <row r="2758">
          <cell r="AP2758">
            <v>91</v>
          </cell>
        </row>
        <row r="2759">
          <cell r="AP2759">
            <v>73</v>
          </cell>
        </row>
        <row r="2760">
          <cell r="AP2760">
            <v>73</v>
          </cell>
        </row>
        <row r="2761">
          <cell r="AP2761">
            <v>73</v>
          </cell>
        </row>
        <row r="2762">
          <cell r="AP2762">
            <v>0</v>
          </cell>
        </row>
        <row r="2763">
          <cell r="AP2763">
            <v>82</v>
          </cell>
        </row>
        <row r="2764">
          <cell r="AP2764">
            <v>67</v>
          </cell>
        </row>
        <row r="2765">
          <cell r="AP2765">
            <v>61</v>
          </cell>
        </row>
        <row r="2766">
          <cell r="AP2766">
            <v>88</v>
          </cell>
        </row>
        <row r="2767">
          <cell r="AP2767">
            <v>73</v>
          </cell>
        </row>
        <row r="2768">
          <cell r="AP2768">
            <v>88</v>
          </cell>
        </row>
        <row r="2769">
          <cell r="AP2769">
            <v>73</v>
          </cell>
        </row>
        <row r="2770">
          <cell r="AP2770">
            <v>64</v>
          </cell>
        </row>
        <row r="2771">
          <cell r="AP2771">
            <v>46</v>
          </cell>
        </row>
        <row r="2772">
          <cell r="AP2772">
            <v>61</v>
          </cell>
        </row>
        <row r="2773">
          <cell r="AP2773">
            <v>73</v>
          </cell>
        </row>
        <row r="2774">
          <cell r="AP2774">
            <v>79</v>
          </cell>
        </row>
        <row r="2775">
          <cell r="AP2775">
            <v>85</v>
          </cell>
        </row>
        <row r="2776">
          <cell r="AP2776">
            <v>61</v>
          </cell>
        </row>
        <row r="2777">
          <cell r="AP2777">
            <v>52</v>
          </cell>
        </row>
        <row r="2778">
          <cell r="AP2778">
            <v>70</v>
          </cell>
        </row>
        <row r="2779">
          <cell r="AP2779">
            <v>73</v>
          </cell>
        </row>
        <row r="2780">
          <cell r="AP2780">
            <v>70</v>
          </cell>
        </row>
        <row r="2781">
          <cell r="AP2781">
            <v>70</v>
          </cell>
        </row>
        <row r="2782">
          <cell r="AP2782">
            <v>94</v>
          </cell>
        </row>
        <row r="2783">
          <cell r="AP2783">
            <v>67</v>
          </cell>
        </row>
        <row r="2784">
          <cell r="AP2784">
            <v>49</v>
          </cell>
        </row>
        <row r="2785">
          <cell r="AP2785">
            <v>61</v>
          </cell>
        </row>
        <row r="2786">
          <cell r="AP2786">
            <v>64</v>
          </cell>
        </row>
        <row r="2787">
          <cell r="AP2787">
            <v>85</v>
          </cell>
        </row>
        <row r="2788">
          <cell r="AP2788">
            <v>94</v>
          </cell>
        </row>
        <row r="2789">
          <cell r="AP2789">
            <v>43</v>
          </cell>
        </row>
        <row r="2790">
          <cell r="AP2790">
            <v>88</v>
          </cell>
        </row>
        <row r="2791">
          <cell r="AP2791">
            <v>73</v>
          </cell>
        </row>
        <row r="2792">
          <cell r="AP2792">
            <v>76</v>
          </cell>
        </row>
        <row r="2793">
          <cell r="AP2793">
            <v>55</v>
          </cell>
        </row>
        <row r="2794">
          <cell r="AP2794">
            <v>94</v>
          </cell>
        </row>
        <row r="2795">
          <cell r="AP2795">
            <v>58</v>
          </cell>
        </row>
        <row r="2796">
          <cell r="AP2796">
            <v>85</v>
          </cell>
        </row>
        <row r="2797">
          <cell r="AP2797">
            <v>55</v>
          </cell>
        </row>
        <row r="2798">
          <cell r="AP2798">
            <v>73</v>
          </cell>
        </row>
        <row r="2799">
          <cell r="AP2799">
            <v>58</v>
          </cell>
        </row>
        <row r="2800">
          <cell r="AP2800">
            <v>64</v>
          </cell>
        </row>
        <row r="2801">
          <cell r="AP2801">
            <v>94</v>
          </cell>
        </row>
        <row r="2802">
          <cell r="AP2802">
            <v>82</v>
          </cell>
        </row>
        <row r="2803">
          <cell r="AP2803">
            <v>52</v>
          </cell>
        </row>
        <row r="2804">
          <cell r="AP2804">
            <v>70</v>
          </cell>
        </row>
        <row r="2805">
          <cell r="AP2805">
            <v>82</v>
          </cell>
        </row>
        <row r="2806">
          <cell r="AP2806">
            <v>67</v>
          </cell>
        </row>
        <row r="2807">
          <cell r="AP2807">
            <v>55</v>
          </cell>
        </row>
        <row r="2808">
          <cell r="AP2808">
            <v>55</v>
          </cell>
        </row>
        <row r="2809">
          <cell r="AP2809">
            <v>58</v>
          </cell>
        </row>
        <row r="2810">
          <cell r="AP2810">
            <v>82</v>
          </cell>
        </row>
        <row r="2811">
          <cell r="AP2811">
            <v>88</v>
          </cell>
        </row>
        <row r="2812">
          <cell r="AP2812">
            <v>43</v>
          </cell>
        </row>
        <row r="2813">
          <cell r="AP2813">
            <v>61</v>
          </cell>
        </row>
        <row r="2814">
          <cell r="AP2814">
            <v>88</v>
          </cell>
        </row>
        <row r="2815">
          <cell r="AP2815">
            <v>85</v>
          </cell>
        </row>
        <row r="2816">
          <cell r="AP2816">
            <v>91</v>
          </cell>
        </row>
        <row r="2817">
          <cell r="AP2817">
            <v>73</v>
          </cell>
        </row>
        <row r="2818">
          <cell r="AP2818">
            <v>43</v>
          </cell>
        </row>
        <row r="2819">
          <cell r="AP2819">
            <v>85</v>
          </cell>
        </row>
        <row r="2820">
          <cell r="AP2820">
            <v>67</v>
          </cell>
        </row>
        <row r="2821">
          <cell r="AP2821">
            <v>82</v>
          </cell>
        </row>
        <row r="2822">
          <cell r="AP2822">
            <v>91</v>
          </cell>
        </row>
        <row r="2823">
          <cell r="AP2823">
            <v>94</v>
          </cell>
        </row>
        <row r="2824">
          <cell r="AP2824">
            <v>55</v>
          </cell>
        </row>
        <row r="2825">
          <cell r="AP2825">
            <v>64</v>
          </cell>
        </row>
        <row r="2826">
          <cell r="AP2826">
            <v>73</v>
          </cell>
        </row>
        <row r="2827">
          <cell r="AP2827">
            <v>88</v>
          </cell>
        </row>
        <row r="2828">
          <cell r="AP2828">
            <v>43</v>
          </cell>
        </row>
        <row r="2829">
          <cell r="AP2829">
            <v>70</v>
          </cell>
        </row>
        <row r="2830">
          <cell r="AP2830">
            <v>70</v>
          </cell>
        </row>
        <row r="2831">
          <cell r="AP2831">
            <v>64</v>
          </cell>
        </row>
        <row r="2832">
          <cell r="AP2832">
            <v>79</v>
          </cell>
        </row>
        <row r="2833">
          <cell r="AP2833">
            <v>85</v>
          </cell>
        </row>
        <row r="2834">
          <cell r="AP2834">
            <v>85</v>
          </cell>
        </row>
        <row r="2835">
          <cell r="AP2835">
            <v>91</v>
          </cell>
        </row>
        <row r="2836">
          <cell r="AP2836">
            <v>70</v>
          </cell>
        </row>
        <row r="2837">
          <cell r="AP2837">
            <v>94</v>
          </cell>
        </row>
        <row r="2838">
          <cell r="AP2838">
            <v>88</v>
          </cell>
        </row>
        <row r="2839">
          <cell r="AP2839">
            <v>91</v>
          </cell>
        </row>
        <row r="2840">
          <cell r="AP2840">
            <v>46</v>
          </cell>
        </row>
        <row r="2841">
          <cell r="AP2841">
            <v>46</v>
          </cell>
        </row>
        <row r="2842">
          <cell r="AP2842">
            <v>55</v>
          </cell>
        </row>
        <row r="2843">
          <cell r="AP2843">
            <v>76</v>
          </cell>
        </row>
        <row r="2844">
          <cell r="AP2844">
            <v>70</v>
          </cell>
        </row>
        <row r="2845">
          <cell r="AP2845">
            <v>76</v>
          </cell>
        </row>
        <row r="2846">
          <cell r="AP2846">
            <v>91</v>
          </cell>
        </row>
        <row r="2847">
          <cell r="AP2847">
            <v>94</v>
          </cell>
        </row>
        <row r="2848">
          <cell r="AP2848">
            <v>58</v>
          </cell>
        </row>
        <row r="2849">
          <cell r="AP2849">
            <v>76</v>
          </cell>
        </row>
        <row r="2850">
          <cell r="AP2850">
            <v>52</v>
          </cell>
        </row>
        <row r="2851">
          <cell r="AP2851">
            <v>43</v>
          </cell>
        </row>
        <row r="2852">
          <cell r="AP2852">
            <v>52</v>
          </cell>
        </row>
        <row r="2853">
          <cell r="AP2853">
            <v>46</v>
          </cell>
        </row>
        <row r="2854">
          <cell r="AP2854">
            <v>94</v>
          </cell>
        </row>
        <row r="2855">
          <cell r="AP2855">
            <v>94</v>
          </cell>
        </row>
        <row r="2856">
          <cell r="AP2856">
            <v>76</v>
          </cell>
        </row>
        <row r="2857">
          <cell r="AP2857">
            <v>61</v>
          </cell>
        </row>
        <row r="2858">
          <cell r="AP2858">
            <v>85</v>
          </cell>
        </row>
        <row r="2859">
          <cell r="AP2859">
            <v>55</v>
          </cell>
        </row>
        <row r="2860">
          <cell r="AP2860">
            <v>61</v>
          </cell>
        </row>
        <row r="2861">
          <cell r="AP2861">
            <v>61</v>
          </cell>
        </row>
        <row r="2862">
          <cell r="AP2862">
            <v>55</v>
          </cell>
        </row>
        <row r="2863">
          <cell r="AP2863">
            <v>94</v>
          </cell>
        </row>
        <row r="2864">
          <cell r="AP2864">
            <v>94</v>
          </cell>
        </row>
        <row r="2865">
          <cell r="AP2865">
            <v>64</v>
          </cell>
        </row>
        <row r="2866">
          <cell r="AP2866">
            <v>85</v>
          </cell>
        </row>
        <row r="2867">
          <cell r="AP2867">
            <v>91</v>
          </cell>
        </row>
        <row r="2868">
          <cell r="AP2868">
            <v>0</v>
          </cell>
        </row>
        <row r="2869">
          <cell r="AP2869">
            <v>79</v>
          </cell>
        </row>
        <row r="2870">
          <cell r="AP2870">
            <v>88</v>
          </cell>
        </row>
        <row r="2871">
          <cell r="AP2871">
            <v>79</v>
          </cell>
        </row>
        <row r="2872">
          <cell r="AP2872">
            <v>82</v>
          </cell>
        </row>
        <row r="2873">
          <cell r="AP2873">
            <v>79</v>
          </cell>
        </row>
        <row r="2874">
          <cell r="AP2874">
            <v>64</v>
          </cell>
        </row>
        <row r="2875">
          <cell r="AP2875">
            <v>94</v>
          </cell>
        </row>
        <row r="2876">
          <cell r="AP2876">
            <v>67</v>
          </cell>
        </row>
        <row r="2877">
          <cell r="AP2877">
            <v>58</v>
          </cell>
        </row>
        <row r="2878">
          <cell r="AP2878">
            <v>43</v>
          </cell>
        </row>
        <row r="2879">
          <cell r="AP2879">
            <v>58</v>
          </cell>
        </row>
        <row r="2880">
          <cell r="AP2880">
            <v>82</v>
          </cell>
        </row>
        <row r="2881">
          <cell r="AP2881">
            <v>67</v>
          </cell>
        </row>
        <row r="2882">
          <cell r="AP2882">
            <v>64</v>
          </cell>
        </row>
        <row r="2883">
          <cell r="AP2883">
            <v>79</v>
          </cell>
        </row>
        <row r="2884">
          <cell r="AP2884">
            <v>79</v>
          </cell>
        </row>
        <row r="2885">
          <cell r="AP2885">
            <v>91</v>
          </cell>
        </row>
        <row r="2886">
          <cell r="AP2886">
            <v>76</v>
          </cell>
        </row>
        <row r="2887">
          <cell r="AP2887">
            <v>70</v>
          </cell>
        </row>
        <row r="2888">
          <cell r="AP2888">
            <v>52</v>
          </cell>
        </row>
        <row r="2889">
          <cell r="AP2889">
            <v>46</v>
          </cell>
        </row>
        <row r="2890">
          <cell r="AP2890">
            <v>43</v>
          </cell>
        </row>
        <row r="2891">
          <cell r="AP2891">
            <v>64</v>
          </cell>
        </row>
        <row r="2892">
          <cell r="AP2892">
            <v>52</v>
          </cell>
        </row>
        <row r="2893">
          <cell r="AP2893">
            <v>73</v>
          </cell>
        </row>
        <row r="2894">
          <cell r="AP2894">
            <v>70</v>
          </cell>
        </row>
        <row r="2895">
          <cell r="AP2895">
            <v>85</v>
          </cell>
        </row>
        <row r="2896">
          <cell r="AP2896">
            <v>73</v>
          </cell>
        </row>
        <row r="2897">
          <cell r="AP2897">
            <v>0</v>
          </cell>
        </row>
        <row r="2898">
          <cell r="AP2898">
            <v>67</v>
          </cell>
        </row>
        <row r="2899">
          <cell r="AP2899">
            <v>88</v>
          </cell>
        </row>
        <row r="2900">
          <cell r="AP2900">
            <v>82</v>
          </cell>
        </row>
        <row r="2901">
          <cell r="AP2901">
            <v>67</v>
          </cell>
        </row>
        <row r="2902">
          <cell r="AP2902">
            <v>91</v>
          </cell>
        </row>
        <row r="2903">
          <cell r="AP2903">
            <v>43</v>
          </cell>
        </row>
        <row r="2904">
          <cell r="AP2904">
            <v>70</v>
          </cell>
        </row>
        <row r="2905">
          <cell r="AP2905">
            <v>79</v>
          </cell>
        </row>
        <row r="2906">
          <cell r="AP2906">
            <v>94</v>
          </cell>
        </row>
        <row r="2907">
          <cell r="AP2907">
            <v>70</v>
          </cell>
        </row>
        <row r="2908">
          <cell r="AP2908">
            <v>88</v>
          </cell>
        </row>
        <row r="2909">
          <cell r="AP2909">
            <v>0</v>
          </cell>
        </row>
        <row r="2910">
          <cell r="AP2910">
            <v>91</v>
          </cell>
        </row>
        <row r="2911">
          <cell r="AP2911">
            <v>94</v>
          </cell>
        </row>
        <row r="2912">
          <cell r="AP2912">
            <v>73</v>
          </cell>
        </row>
        <row r="2913">
          <cell r="AP2913">
            <v>52</v>
          </cell>
        </row>
        <row r="2914">
          <cell r="AP2914">
            <v>85</v>
          </cell>
        </row>
        <row r="2915">
          <cell r="AP2915">
            <v>82</v>
          </cell>
        </row>
        <row r="2916">
          <cell r="AP2916">
            <v>85</v>
          </cell>
        </row>
        <row r="2917">
          <cell r="AP2917">
            <v>82</v>
          </cell>
        </row>
        <row r="2918">
          <cell r="AP2918">
            <v>79</v>
          </cell>
        </row>
        <row r="2919">
          <cell r="AP2919">
            <v>58</v>
          </cell>
        </row>
        <row r="2920">
          <cell r="AP2920">
            <v>88</v>
          </cell>
        </row>
        <row r="2921">
          <cell r="AP2921">
            <v>64</v>
          </cell>
        </row>
        <row r="2922">
          <cell r="AP2922">
            <v>61</v>
          </cell>
        </row>
        <row r="2923">
          <cell r="AP2923">
            <v>70</v>
          </cell>
        </row>
        <row r="2924">
          <cell r="AP2924">
            <v>91</v>
          </cell>
        </row>
        <row r="2925">
          <cell r="AP2925">
            <v>91</v>
          </cell>
        </row>
        <row r="2926">
          <cell r="AP2926">
            <v>94</v>
          </cell>
        </row>
        <row r="2927">
          <cell r="AP2927">
            <v>79</v>
          </cell>
        </row>
        <row r="2928">
          <cell r="AP2928">
            <v>94</v>
          </cell>
        </row>
        <row r="2929">
          <cell r="AP2929">
            <v>94</v>
          </cell>
        </row>
        <row r="2930">
          <cell r="AP2930">
            <v>70</v>
          </cell>
        </row>
        <row r="2931">
          <cell r="AP2931">
            <v>88</v>
          </cell>
        </row>
        <row r="2932">
          <cell r="AP2932">
            <v>76</v>
          </cell>
        </row>
        <row r="2933">
          <cell r="AP2933">
            <v>85</v>
          </cell>
        </row>
        <row r="2934">
          <cell r="AP2934">
            <v>91</v>
          </cell>
        </row>
        <row r="2935">
          <cell r="AP2935">
            <v>55</v>
          </cell>
        </row>
        <row r="2936">
          <cell r="AP2936">
            <v>61</v>
          </cell>
        </row>
        <row r="2937">
          <cell r="AP2937">
            <v>46</v>
          </cell>
        </row>
        <row r="2938">
          <cell r="AP2938">
            <v>94</v>
          </cell>
        </row>
        <row r="2939">
          <cell r="AP2939">
            <v>0</v>
          </cell>
        </row>
        <row r="2940">
          <cell r="AP2940">
            <v>82</v>
          </cell>
        </row>
        <row r="2941">
          <cell r="AP2941">
            <v>85</v>
          </cell>
        </row>
        <row r="2942">
          <cell r="AP2942">
            <v>82</v>
          </cell>
        </row>
        <row r="2943">
          <cell r="AP2943">
            <v>43</v>
          </cell>
        </row>
        <row r="2944">
          <cell r="AP2944">
            <v>79</v>
          </cell>
        </row>
        <row r="2945">
          <cell r="AP2945">
            <v>52</v>
          </cell>
        </row>
        <row r="2946">
          <cell r="AP2946">
            <v>94</v>
          </cell>
        </row>
        <row r="2947">
          <cell r="AP2947">
            <v>94</v>
          </cell>
        </row>
        <row r="2948">
          <cell r="AP2948">
            <v>67</v>
          </cell>
        </row>
        <row r="2949">
          <cell r="AP2949">
            <v>55</v>
          </cell>
        </row>
        <row r="2950">
          <cell r="AP2950">
            <v>94</v>
          </cell>
        </row>
        <row r="2951">
          <cell r="AP2951">
            <v>91</v>
          </cell>
        </row>
        <row r="2952">
          <cell r="AP2952">
            <v>0</v>
          </cell>
        </row>
        <row r="2953">
          <cell r="AP2953">
            <v>58</v>
          </cell>
        </row>
        <row r="2954">
          <cell r="AP2954">
            <v>82</v>
          </cell>
        </row>
        <row r="2955">
          <cell r="AP2955">
            <v>79</v>
          </cell>
        </row>
        <row r="2956">
          <cell r="AP2956">
            <v>88</v>
          </cell>
        </row>
        <row r="2957">
          <cell r="AP2957">
            <v>91</v>
          </cell>
        </row>
        <row r="2958">
          <cell r="AP2958">
            <v>94</v>
          </cell>
        </row>
        <row r="2959">
          <cell r="AP2959">
            <v>67</v>
          </cell>
        </row>
        <row r="2960">
          <cell r="AP2960">
            <v>43</v>
          </cell>
        </row>
        <row r="2961">
          <cell r="AP2961">
            <v>85</v>
          </cell>
        </row>
        <row r="2962">
          <cell r="AP2962">
            <v>85</v>
          </cell>
        </row>
        <row r="2963">
          <cell r="AP2963">
            <v>61</v>
          </cell>
        </row>
        <row r="2964">
          <cell r="AP2964">
            <v>91</v>
          </cell>
        </row>
        <row r="2965">
          <cell r="AP2965">
            <v>58</v>
          </cell>
        </row>
        <row r="2966">
          <cell r="AP2966">
            <v>73</v>
          </cell>
        </row>
        <row r="2967">
          <cell r="AP2967">
            <v>58</v>
          </cell>
        </row>
        <row r="2968">
          <cell r="AP2968">
            <v>61</v>
          </cell>
        </row>
        <row r="2969">
          <cell r="AP2969">
            <v>43</v>
          </cell>
        </row>
        <row r="2970">
          <cell r="AP2970">
            <v>82</v>
          </cell>
        </row>
        <row r="2971">
          <cell r="AP2971">
            <v>55</v>
          </cell>
        </row>
        <row r="2972">
          <cell r="AP2972">
            <v>55</v>
          </cell>
        </row>
        <row r="2973">
          <cell r="AP2973">
            <v>94</v>
          </cell>
        </row>
        <row r="2974">
          <cell r="AP2974">
            <v>79</v>
          </cell>
        </row>
        <row r="2975">
          <cell r="AP2975">
            <v>73</v>
          </cell>
        </row>
        <row r="2976">
          <cell r="AP2976">
            <v>64</v>
          </cell>
        </row>
        <row r="2977">
          <cell r="AP2977">
            <v>88</v>
          </cell>
        </row>
        <row r="2978">
          <cell r="AP2978">
            <v>52</v>
          </cell>
        </row>
        <row r="2979">
          <cell r="AP2979">
            <v>61</v>
          </cell>
        </row>
        <row r="2980">
          <cell r="AP2980">
            <v>79</v>
          </cell>
        </row>
        <row r="2981">
          <cell r="AP2981">
            <v>88</v>
          </cell>
        </row>
        <row r="2982">
          <cell r="AP2982">
            <v>94</v>
          </cell>
        </row>
        <row r="2983">
          <cell r="AP2983">
            <v>94</v>
          </cell>
        </row>
        <row r="2984">
          <cell r="AP2984">
            <v>49</v>
          </cell>
        </row>
        <row r="2985">
          <cell r="AP2985">
            <v>46</v>
          </cell>
        </row>
        <row r="2986">
          <cell r="AP2986">
            <v>79</v>
          </cell>
        </row>
        <row r="2987">
          <cell r="AP2987">
            <v>91</v>
          </cell>
        </row>
        <row r="2988">
          <cell r="AP2988">
            <v>79</v>
          </cell>
        </row>
        <row r="2989">
          <cell r="AP2989">
            <v>58</v>
          </cell>
        </row>
        <row r="2990">
          <cell r="AP2990">
            <v>70</v>
          </cell>
        </row>
        <row r="2991">
          <cell r="AP2991">
            <v>91</v>
          </cell>
        </row>
        <row r="2992">
          <cell r="AP2992">
            <v>91</v>
          </cell>
        </row>
        <row r="2993">
          <cell r="AP2993">
            <v>91</v>
          </cell>
        </row>
        <row r="2994">
          <cell r="AP2994">
            <v>82</v>
          </cell>
        </row>
        <row r="2995">
          <cell r="AP2995">
            <v>76</v>
          </cell>
        </row>
        <row r="2996">
          <cell r="AP2996">
            <v>55</v>
          </cell>
        </row>
        <row r="2997">
          <cell r="AP2997">
            <v>64</v>
          </cell>
        </row>
        <row r="2998">
          <cell r="AP2998">
            <v>76</v>
          </cell>
        </row>
        <row r="2999">
          <cell r="AP2999">
            <v>0</v>
          </cell>
        </row>
        <row r="3000">
          <cell r="AP3000">
            <v>85</v>
          </cell>
        </row>
        <row r="3001">
          <cell r="AP3001">
            <v>70</v>
          </cell>
        </row>
        <row r="3002">
          <cell r="AP3002">
            <v>91</v>
          </cell>
        </row>
        <row r="3003">
          <cell r="AP3003">
            <v>73</v>
          </cell>
        </row>
        <row r="3004">
          <cell r="AP3004">
            <v>94</v>
          </cell>
        </row>
        <row r="3005">
          <cell r="AP3005">
            <v>58</v>
          </cell>
        </row>
        <row r="3006">
          <cell r="AP3006">
            <v>76</v>
          </cell>
        </row>
        <row r="3007">
          <cell r="AP3007">
            <v>88</v>
          </cell>
        </row>
        <row r="3008">
          <cell r="AP3008">
            <v>0</v>
          </cell>
        </row>
        <row r="3009">
          <cell r="AP3009">
            <v>79</v>
          </cell>
        </row>
        <row r="3010">
          <cell r="AP3010">
            <v>82</v>
          </cell>
        </row>
        <row r="3011">
          <cell r="AP3011">
            <v>82</v>
          </cell>
        </row>
        <row r="3012">
          <cell r="AP3012">
            <v>85</v>
          </cell>
        </row>
        <row r="3013">
          <cell r="AP3013">
            <v>88</v>
          </cell>
        </row>
        <row r="3014">
          <cell r="AP3014">
            <v>88</v>
          </cell>
        </row>
        <row r="3015">
          <cell r="AP3015">
            <v>49</v>
          </cell>
        </row>
        <row r="3016">
          <cell r="AP3016">
            <v>94</v>
          </cell>
        </row>
        <row r="3017">
          <cell r="AP3017">
            <v>94</v>
          </cell>
        </row>
        <row r="3018">
          <cell r="AP3018">
            <v>58</v>
          </cell>
        </row>
        <row r="3019">
          <cell r="AP3019">
            <v>76</v>
          </cell>
        </row>
        <row r="3020">
          <cell r="AP3020">
            <v>64</v>
          </cell>
        </row>
        <row r="3021">
          <cell r="AP3021">
            <v>52</v>
          </cell>
        </row>
        <row r="3022">
          <cell r="AP3022">
            <v>0</v>
          </cell>
        </row>
        <row r="3023">
          <cell r="AP3023">
            <v>94</v>
          </cell>
        </row>
        <row r="3024">
          <cell r="AP3024">
            <v>91</v>
          </cell>
        </row>
        <row r="3025">
          <cell r="AP3025">
            <v>67</v>
          </cell>
        </row>
        <row r="3026">
          <cell r="AP3026">
            <v>67</v>
          </cell>
        </row>
        <row r="3027">
          <cell r="AP3027">
            <v>76</v>
          </cell>
        </row>
        <row r="3028">
          <cell r="AP3028">
            <v>76</v>
          </cell>
        </row>
        <row r="3029">
          <cell r="AP3029">
            <v>85</v>
          </cell>
        </row>
        <row r="3030">
          <cell r="AP3030">
            <v>91</v>
          </cell>
        </row>
        <row r="3031">
          <cell r="AP3031">
            <v>94</v>
          </cell>
        </row>
        <row r="3032">
          <cell r="AP3032">
            <v>73</v>
          </cell>
        </row>
        <row r="3033">
          <cell r="AP3033">
            <v>79</v>
          </cell>
        </row>
        <row r="3034">
          <cell r="AP3034">
            <v>70</v>
          </cell>
        </row>
        <row r="3035">
          <cell r="AP3035">
            <v>58</v>
          </cell>
        </row>
        <row r="3036">
          <cell r="AP3036">
            <v>94</v>
          </cell>
        </row>
        <row r="3037">
          <cell r="AP3037">
            <v>58</v>
          </cell>
        </row>
        <row r="3038">
          <cell r="AP3038">
            <v>85</v>
          </cell>
        </row>
        <row r="3039">
          <cell r="AP3039">
            <v>70</v>
          </cell>
        </row>
        <row r="3040">
          <cell r="AP3040">
            <v>94</v>
          </cell>
        </row>
        <row r="3041">
          <cell r="AP3041">
            <v>43</v>
          </cell>
        </row>
        <row r="3042">
          <cell r="AP3042">
            <v>91</v>
          </cell>
        </row>
        <row r="3043">
          <cell r="AP3043">
            <v>91</v>
          </cell>
        </row>
        <row r="3044">
          <cell r="AP3044">
            <v>82</v>
          </cell>
        </row>
        <row r="3045">
          <cell r="AP3045">
            <v>46</v>
          </cell>
        </row>
        <row r="3046">
          <cell r="AP3046">
            <v>91</v>
          </cell>
        </row>
        <row r="3047">
          <cell r="AP3047">
            <v>94</v>
          </cell>
        </row>
        <row r="3048">
          <cell r="AP3048">
            <v>58</v>
          </cell>
        </row>
        <row r="3049">
          <cell r="AP3049">
            <v>73</v>
          </cell>
        </row>
        <row r="3050">
          <cell r="AP3050">
            <v>0</v>
          </cell>
        </row>
        <row r="3051">
          <cell r="AP3051">
            <v>94</v>
          </cell>
        </row>
        <row r="3052">
          <cell r="AP3052">
            <v>94</v>
          </cell>
        </row>
        <row r="3053">
          <cell r="AP3053">
            <v>94</v>
          </cell>
        </row>
        <row r="3054">
          <cell r="AP3054">
            <v>55</v>
          </cell>
        </row>
        <row r="3055">
          <cell r="AP3055">
            <v>79</v>
          </cell>
        </row>
        <row r="3056">
          <cell r="AP3056">
            <v>88</v>
          </cell>
        </row>
        <row r="3057">
          <cell r="AP3057">
            <v>70</v>
          </cell>
        </row>
        <row r="3058">
          <cell r="AP3058">
            <v>0</v>
          </cell>
        </row>
        <row r="3059">
          <cell r="AP3059">
            <v>76</v>
          </cell>
        </row>
        <row r="3060">
          <cell r="AP3060">
            <v>52</v>
          </cell>
        </row>
        <row r="3061">
          <cell r="AP3061">
            <v>58</v>
          </cell>
        </row>
        <row r="3062">
          <cell r="AP3062">
            <v>64</v>
          </cell>
        </row>
        <row r="3063">
          <cell r="AP3063">
            <v>79</v>
          </cell>
        </row>
        <row r="3064">
          <cell r="AP3064">
            <v>52</v>
          </cell>
        </row>
        <row r="3065">
          <cell r="AP3065">
            <v>49</v>
          </cell>
        </row>
        <row r="3066">
          <cell r="AP3066">
            <v>91</v>
          </cell>
        </row>
        <row r="3067">
          <cell r="AP3067">
            <v>88</v>
          </cell>
        </row>
        <row r="3068">
          <cell r="AP3068">
            <v>73</v>
          </cell>
        </row>
        <row r="3069">
          <cell r="AP3069">
            <v>94</v>
          </cell>
        </row>
        <row r="3070">
          <cell r="AP3070">
            <v>91</v>
          </cell>
        </row>
        <row r="3071">
          <cell r="AP3071">
            <v>94</v>
          </cell>
        </row>
        <row r="3072">
          <cell r="AP3072">
            <v>64</v>
          </cell>
        </row>
        <row r="3073">
          <cell r="AP3073">
            <v>67</v>
          </cell>
        </row>
        <row r="3074">
          <cell r="AP3074">
            <v>91</v>
          </cell>
        </row>
        <row r="3075">
          <cell r="AP3075">
            <v>55</v>
          </cell>
        </row>
        <row r="3076">
          <cell r="AP3076">
            <v>70</v>
          </cell>
        </row>
        <row r="3077">
          <cell r="AP3077">
            <v>73</v>
          </cell>
        </row>
        <row r="3078">
          <cell r="AP3078">
            <v>70</v>
          </cell>
        </row>
        <row r="3079">
          <cell r="AP3079">
            <v>79</v>
          </cell>
        </row>
        <row r="3080">
          <cell r="AP3080">
            <v>94</v>
          </cell>
        </row>
        <row r="3081">
          <cell r="AP3081">
            <v>82</v>
          </cell>
        </row>
        <row r="3082">
          <cell r="AP3082">
            <v>82</v>
          </cell>
        </row>
        <row r="3083">
          <cell r="AP3083">
            <v>79</v>
          </cell>
        </row>
        <row r="3084">
          <cell r="AP3084">
            <v>79</v>
          </cell>
        </row>
        <row r="3085">
          <cell r="AP3085">
            <v>49</v>
          </cell>
        </row>
        <row r="3086">
          <cell r="AP3086">
            <v>73</v>
          </cell>
        </row>
        <row r="3087">
          <cell r="AP3087">
            <v>52</v>
          </cell>
        </row>
        <row r="3088">
          <cell r="AP3088">
            <v>76</v>
          </cell>
        </row>
        <row r="3089">
          <cell r="AP3089">
            <v>85</v>
          </cell>
        </row>
        <row r="3090">
          <cell r="AP3090">
            <v>55</v>
          </cell>
        </row>
        <row r="3091">
          <cell r="AP3091">
            <v>58</v>
          </cell>
        </row>
        <row r="3092">
          <cell r="AP3092">
            <v>43</v>
          </cell>
        </row>
        <row r="3093">
          <cell r="AP3093">
            <v>55</v>
          </cell>
        </row>
        <row r="3094">
          <cell r="AP3094">
            <v>79</v>
          </cell>
        </row>
        <row r="3095">
          <cell r="AP3095">
            <v>85</v>
          </cell>
        </row>
        <row r="3096">
          <cell r="AP3096">
            <v>79</v>
          </cell>
        </row>
        <row r="3097">
          <cell r="AP3097">
            <v>49</v>
          </cell>
        </row>
        <row r="3098">
          <cell r="AP3098">
            <v>91</v>
          </cell>
        </row>
        <row r="3099">
          <cell r="AP3099">
            <v>43</v>
          </cell>
        </row>
        <row r="3100">
          <cell r="AP3100">
            <v>64</v>
          </cell>
        </row>
        <row r="3101">
          <cell r="AP3101">
            <v>85</v>
          </cell>
        </row>
        <row r="3102">
          <cell r="AP3102">
            <v>52</v>
          </cell>
        </row>
        <row r="3103">
          <cell r="AP3103">
            <v>70</v>
          </cell>
        </row>
        <row r="3104">
          <cell r="AP3104">
            <v>76</v>
          </cell>
        </row>
        <row r="3105">
          <cell r="AP3105">
            <v>79</v>
          </cell>
        </row>
        <row r="3106">
          <cell r="AP3106">
            <v>76</v>
          </cell>
        </row>
        <row r="3107">
          <cell r="AP3107">
            <v>91</v>
          </cell>
        </row>
        <row r="3108">
          <cell r="AP3108">
            <v>88</v>
          </cell>
        </row>
        <row r="3109">
          <cell r="AP3109">
            <v>79</v>
          </cell>
        </row>
        <row r="3110">
          <cell r="AP3110">
            <v>85</v>
          </cell>
        </row>
        <row r="3111">
          <cell r="AP3111">
            <v>0</v>
          </cell>
        </row>
        <row r="3112">
          <cell r="AP3112">
            <v>82</v>
          </cell>
        </row>
        <row r="3113">
          <cell r="AP3113">
            <v>82</v>
          </cell>
        </row>
        <row r="3114">
          <cell r="AP3114">
            <v>64</v>
          </cell>
        </row>
        <row r="3115">
          <cell r="AP3115">
            <v>61</v>
          </cell>
        </row>
        <row r="3116">
          <cell r="AP3116">
            <v>82</v>
          </cell>
        </row>
        <row r="3117">
          <cell r="AP3117">
            <v>61</v>
          </cell>
        </row>
        <row r="3118">
          <cell r="AP3118">
            <v>70</v>
          </cell>
        </row>
        <row r="3119">
          <cell r="AP3119">
            <v>55</v>
          </cell>
        </row>
        <row r="3120">
          <cell r="AP3120">
            <v>82</v>
          </cell>
        </row>
        <row r="3121">
          <cell r="AP3121">
            <v>55</v>
          </cell>
        </row>
        <row r="3122">
          <cell r="AP3122">
            <v>76</v>
          </cell>
        </row>
        <row r="3123">
          <cell r="AP3123">
            <v>88</v>
          </cell>
        </row>
        <row r="3124">
          <cell r="AP3124">
            <v>94</v>
          </cell>
        </row>
        <row r="3125">
          <cell r="AP3125">
            <v>91</v>
          </cell>
        </row>
        <row r="3126">
          <cell r="AP3126">
            <v>64</v>
          </cell>
        </row>
        <row r="3127">
          <cell r="AP3127">
            <v>73</v>
          </cell>
        </row>
        <row r="3128">
          <cell r="AP3128">
            <v>49</v>
          </cell>
        </row>
        <row r="3129">
          <cell r="AP3129">
            <v>0</v>
          </cell>
        </row>
        <row r="3130">
          <cell r="AP3130">
            <v>79</v>
          </cell>
        </row>
        <row r="3131">
          <cell r="AP3131">
            <v>46</v>
          </cell>
        </row>
        <row r="3132">
          <cell r="AP3132">
            <v>64</v>
          </cell>
        </row>
        <row r="3133">
          <cell r="AP3133">
            <v>82</v>
          </cell>
        </row>
        <row r="3134">
          <cell r="AP3134">
            <v>88</v>
          </cell>
        </row>
        <row r="3135">
          <cell r="AP3135">
            <v>70</v>
          </cell>
        </row>
        <row r="3136">
          <cell r="AP3136">
            <v>82</v>
          </cell>
        </row>
        <row r="3137">
          <cell r="AP3137">
            <v>85</v>
          </cell>
        </row>
        <row r="3138">
          <cell r="AP3138">
            <v>91</v>
          </cell>
        </row>
        <row r="3139">
          <cell r="AP3139">
            <v>46</v>
          </cell>
        </row>
        <row r="3140">
          <cell r="AP3140">
            <v>88</v>
          </cell>
        </row>
        <row r="3141">
          <cell r="AP3141">
            <v>88</v>
          </cell>
        </row>
        <row r="3142">
          <cell r="AP3142">
            <v>82</v>
          </cell>
        </row>
        <row r="3143">
          <cell r="AP3143">
            <v>55</v>
          </cell>
        </row>
        <row r="3144">
          <cell r="AP3144">
            <v>82</v>
          </cell>
        </row>
        <row r="3145">
          <cell r="AP3145">
            <v>88</v>
          </cell>
        </row>
        <row r="3146">
          <cell r="AP3146">
            <v>79</v>
          </cell>
        </row>
        <row r="3147">
          <cell r="AP3147">
            <v>43</v>
          </cell>
        </row>
        <row r="3148">
          <cell r="AP3148">
            <v>73</v>
          </cell>
        </row>
        <row r="3149">
          <cell r="AP3149">
            <v>79</v>
          </cell>
        </row>
        <row r="3150">
          <cell r="AP3150">
            <v>91</v>
          </cell>
        </row>
        <row r="3151">
          <cell r="AP3151">
            <v>88</v>
          </cell>
        </row>
        <row r="3152">
          <cell r="AP3152">
            <v>61</v>
          </cell>
        </row>
        <row r="3153">
          <cell r="AP3153">
            <v>79</v>
          </cell>
        </row>
        <row r="3154">
          <cell r="AP3154">
            <v>58</v>
          </cell>
        </row>
        <row r="3155">
          <cell r="AP3155">
            <v>85</v>
          </cell>
        </row>
        <row r="3156">
          <cell r="AP3156">
            <v>0</v>
          </cell>
        </row>
        <row r="3157">
          <cell r="AP3157">
            <v>52</v>
          </cell>
        </row>
        <row r="3158">
          <cell r="AP3158">
            <v>94</v>
          </cell>
        </row>
        <row r="3159">
          <cell r="AP3159">
            <v>94</v>
          </cell>
        </row>
        <row r="3160">
          <cell r="AP3160">
            <v>76</v>
          </cell>
        </row>
        <row r="3161">
          <cell r="AP3161">
            <v>67</v>
          </cell>
        </row>
        <row r="3162">
          <cell r="AP3162">
            <v>82</v>
          </cell>
        </row>
        <row r="3163">
          <cell r="AP3163">
            <v>61</v>
          </cell>
        </row>
        <row r="3164">
          <cell r="AP3164">
            <v>0</v>
          </cell>
        </row>
        <row r="3165">
          <cell r="AP3165">
            <v>94</v>
          </cell>
        </row>
        <row r="3166">
          <cell r="AP3166">
            <v>88</v>
          </cell>
        </row>
        <row r="3167">
          <cell r="AP3167">
            <v>61</v>
          </cell>
        </row>
        <row r="3168">
          <cell r="AP3168">
            <v>61</v>
          </cell>
        </row>
        <row r="3169">
          <cell r="AP3169">
            <v>0</v>
          </cell>
        </row>
        <row r="3170">
          <cell r="AP3170">
            <v>76</v>
          </cell>
        </row>
        <row r="3171">
          <cell r="AP3171">
            <v>82</v>
          </cell>
        </row>
        <row r="3172">
          <cell r="AP3172">
            <v>85</v>
          </cell>
        </row>
        <row r="3173">
          <cell r="AP3173">
            <v>67</v>
          </cell>
        </row>
        <row r="3174">
          <cell r="AP3174">
            <v>82</v>
          </cell>
        </row>
        <row r="3175">
          <cell r="AP3175">
            <v>94</v>
          </cell>
        </row>
        <row r="3176">
          <cell r="AP3176">
            <v>52</v>
          </cell>
        </row>
        <row r="3177">
          <cell r="AP3177">
            <v>73</v>
          </cell>
        </row>
        <row r="3178">
          <cell r="AP3178">
            <v>94</v>
          </cell>
        </row>
        <row r="3179">
          <cell r="AP3179">
            <v>91</v>
          </cell>
        </row>
        <row r="3180">
          <cell r="AP3180">
            <v>94</v>
          </cell>
        </row>
        <row r="3181">
          <cell r="AP3181">
            <v>94</v>
          </cell>
        </row>
        <row r="3182">
          <cell r="AP3182">
            <v>88</v>
          </cell>
        </row>
        <row r="3183">
          <cell r="AP3183">
            <v>52</v>
          </cell>
        </row>
        <row r="3184">
          <cell r="AP3184">
            <v>67</v>
          </cell>
        </row>
        <row r="3185">
          <cell r="AP3185">
            <v>82</v>
          </cell>
        </row>
        <row r="3186">
          <cell r="AP3186">
            <v>67</v>
          </cell>
        </row>
        <row r="3187">
          <cell r="AP3187">
            <v>70</v>
          </cell>
        </row>
        <row r="3188">
          <cell r="AP3188">
            <v>88</v>
          </cell>
        </row>
        <row r="3189">
          <cell r="AP3189">
            <v>79</v>
          </cell>
        </row>
        <row r="3190">
          <cell r="AP3190">
            <v>61</v>
          </cell>
        </row>
        <row r="3191">
          <cell r="AP3191">
            <v>61</v>
          </cell>
        </row>
        <row r="3192">
          <cell r="AP3192">
            <v>85</v>
          </cell>
        </row>
        <row r="3193">
          <cell r="AP3193">
            <v>76</v>
          </cell>
        </row>
        <row r="3194">
          <cell r="AP3194">
            <v>91</v>
          </cell>
        </row>
        <row r="3195">
          <cell r="AP3195">
            <v>52</v>
          </cell>
        </row>
        <row r="3196">
          <cell r="AP3196">
            <v>76</v>
          </cell>
        </row>
        <row r="3197">
          <cell r="AP3197">
            <v>46</v>
          </cell>
        </row>
        <row r="3198">
          <cell r="AP3198">
            <v>55</v>
          </cell>
        </row>
        <row r="3199">
          <cell r="AP3199">
            <v>64</v>
          </cell>
        </row>
        <row r="3200">
          <cell r="AP3200">
            <v>76</v>
          </cell>
        </row>
        <row r="3201">
          <cell r="AP3201">
            <v>55</v>
          </cell>
        </row>
        <row r="3202">
          <cell r="AP3202">
            <v>85</v>
          </cell>
        </row>
        <row r="3203">
          <cell r="AP3203">
            <v>73</v>
          </cell>
        </row>
        <row r="3204">
          <cell r="AP3204">
            <v>91</v>
          </cell>
        </row>
        <row r="3205">
          <cell r="AP3205">
            <v>43</v>
          </cell>
        </row>
        <row r="3206">
          <cell r="AP3206">
            <v>82</v>
          </cell>
        </row>
        <row r="3207">
          <cell r="AP3207">
            <v>67</v>
          </cell>
        </row>
        <row r="3208">
          <cell r="AP3208">
            <v>64</v>
          </cell>
        </row>
        <row r="3209">
          <cell r="AP3209">
            <v>52</v>
          </cell>
        </row>
        <row r="3210">
          <cell r="AP3210">
            <v>43</v>
          </cell>
        </row>
        <row r="3211">
          <cell r="AP3211">
            <v>88</v>
          </cell>
        </row>
        <row r="3212">
          <cell r="AP3212">
            <v>58</v>
          </cell>
        </row>
        <row r="3213">
          <cell r="AP3213">
            <v>52</v>
          </cell>
        </row>
        <row r="3214">
          <cell r="AP3214">
            <v>94</v>
          </cell>
        </row>
        <row r="3215">
          <cell r="AP3215">
            <v>64</v>
          </cell>
        </row>
        <row r="3216">
          <cell r="AP3216">
            <v>79</v>
          </cell>
        </row>
        <row r="3217">
          <cell r="AP3217">
            <v>79</v>
          </cell>
        </row>
        <row r="3218">
          <cell r="AP3218">
            <v>94</v>
          </cell>
        </row>
        <row r="3219">
          <cell r="AP3219">
            <v>43</v>
          </cell>
        </row>
        <row r="3220">
          <cell r="AP3220">
            <v>91</v>
          </cell>
        </row>
        <row r="3221">
          <cell r="AP3221">
            <v>76</v>
          </cell>
        </row>
        <row r="3222">
          <cell r="AP3222">
            <v>70</v>
          </cell>
        </row>
        <row r="3223">
          <cell r="AP3223">
            <v>0</v>
          </cell>
        </row>
        <row r="3224">
          <cell r="AP3224">
            <v>64</v>
          </cell>
        </row>
        <row r="3225">
          <cell r="AP3225">
            <v>61</v>
          </cell>
        </row>
        <row r="3226">
          <cell r="AP3226">
            <v>70</v>
          </cell>
        </row>
        <row r="3227">
          <cell r="AP3227">
            <v>91</v>
          </cell>
        </row>
        <row r="3228">
          <cell r="AP3228">
            <v>64</v>
          </cell>
        </row>
        <row r="3229">
          <cell r="AP3229">
            <v>64</v>
          </cell>
        </row>
        <row r="3230">
          <cell r="AP3230">
            <v>88</v>
          </cell>
        </row>
        <row r="3231">
          <cell r="AP3231">
            <v>79</v>
          </cell>
        </row>
        <row r="3232">
          <cell r="AP3232">
            <v>55</v>
          </cell>
        </row>
        <row r="3233">
          <cell r="AP3233">
            <v>70</v>
          </cell>
        </row>
        <row r="3234">
          <cell r="AP3234">
            <v>43</v>
          </cell>
        </row>
        <row r="3235">
          <cell r="AP3235">
            <v>85</v>
          </cell>
        </row>
        <row r="3236">
          <cell r="AP3236">
            <v>82</v>
          </cell>
        </row>
        <row r="3237">
          <cell r="AP3237">
            <v>52</v>
          </cell>
        </row>
        <row r="3238">
          <cell r="AP3238">
            <v>70</v>
          </cell>
        </row>
        <row r="3239">
          <cell r="AP3239">
            <v>79</v>
          </cell>
        </row>
        <row r="3240">
          <cell r="AP3240">
            <v>64</v>
          </cell>
        </row>
        <row r="3241">
          <cell r="AP3241">
            <v>55</v>
          </cell>
        </row>
        <row r="3242">
          <cell r="AP3242">
            <v>91</v>
          </cell>
        </row>
        <row r="3243">
          <cell r="AP3243">
            <v>73</v>
          </cell>
        </row>
        <row r="3244">
          <cell r="AP3244">
            <v>64</v>
          </cell>
        </row>
        <row r="3245">
          <cell r="AP3245">
            <v>55</v>
          </cell>
        </row>
        <row r="3246">
          <cell r="AP3246">
            <v>0</v>
          </cell>
        </row>
        <row r="3247">
          <cell r="AP3247">
            <v>91</v>
          </cell>
        </row>
        <row r="3248">
          <cell r="AP3248">
            <v>61</v>
          </cell>
        </row>
        <row r="3249">
          <cell r="AP3249">
            <v>70</v>
          </cell>
        </row>
        <row r="3250">
          <cell r="AP3250">
            <v>64</v>
          </cell>
        </row>
        <row r="3251">
          <cell r="AP3251">
            <v>85</v>
          </cell>
        </row>
        <row r="3252">
          <cell r="AP3252">
            <v>0</v>
          </cell>
        </row>
        <row r="3253">
          <cell r="AP3253">
            <v>70</v>
          </cell>
        </row>
        <row r="3254">
          <cell r="AP3254">
            <v>85</v>
          </cell>
        </row>
        <row r="3255">
          <cell r="AP3255">
            <v>82</v>
          </cell>
        </row>
        <row r="3256">
          <cell r="AP3256">
            <v>88</v>
          </cell>
        </row>
        <row r="3257">
          <cell r="AP3257">
            <v>76</v>
          </cell>
        </row>
        <row r="3258">
          <cell r="AP3258">
            <v>76</v>
          </cell>
        </row>
        <row r="3259">
          <cell r="AP3259">
            <v>79</v>
          </cell>
        </row>
        <row r="3260">
          <cell r="AP3260">
            <v>91</v>
          </cell>
        </row>
        <row r="3261">
          <cell r="AP3261">
            <v>88</v>
          </cell>
        </row>
        <row r="3262">
          <cell r="AP3262">
            <v>67</v>
          </cell>
        </row>
        <row r="3263">
          <cell r="AP3263">
            <v>88</v>
          </cell>
        </row>
        <row r="3264">
          <cell r="AP3264">
            <v>70</v>
          </cell>
        </row>
        <row r="3265">
          <cell r="AP3265">
            <v>43</v>
          </cell>
        </row>
        <row r="3266">
          <cell r="AP3266">
            <v>82</v>
          </cell>
        </row>
        <row r="3267">
          <cell r="AP3267">
            <v>91</v>
          </cell>
        </row>
        <row r="3268">
          <cell r="AP3268">
            <v>61</v>
          </cell>
        </row>
        <row r="3269">
          <cell r="AP3269">
            <v>88</v>
          </cell>
        </row>
        <row r="3270">
          <cell r="AP3270">
            <v>94</v>
          </cell>
        </row>
        <row r="3271">
          <cell r="AP3271">
            <v>79</v>
          </cell>
        </row>
        <row r="3272">
          <cell r="AP3272">
            <v>64</v>
          </cell>
        </row>
        <row r="3273">
          <cell r="AP3273">
            <v>91</v>
          </cell>
        </row>
        <row r="3274">
          <cell r="AP3274">
            <v>76</v>
          </cell>
        </row>
        <row r="3275">
          <cell r="AP3275">
            <v>0</v>
          </cell>
        </row>
        <row r="3276">
          <cell r="AP3276">
            <v>67</v>
          </cell>
        </row>
        <row r="3277">
          <cell r="AP3277">
            <v>88</v>
          </cell>
        </row>
        <row r="3278">
          <cell r="AP3278">
            <v>55</v>
          </cell>
        </row>
        <row r="3279">
          <cell r="AP3279">
            <v>88</v>
          </cell>
        </row>
        <row r="3280">
          <cell r="AP3280">
            <v>58</v>
          </cell>
        </row>
        <row r="3281">
          <cell r="AP3281">
            <v>91</v>
          </cell>
        </row>
        <row r="3282">
          <cell r="AP3282">
            <v>0</v>
          </cell>
        </row>
        <row r="3283">
          <cell r="AP3283">
            <v>85</v>
          </cell>
        </row>
        <row r="3284">
          <cell r="AP3284">
            <v>64</v>
          </cell>
        </row>
        <row r="3285">
          <cell r="AP3285">
            <v>0</v>
          </cell>
        </row>
        <row r="3286">
          <cell r="AP3286">
            <v>58</v>
          </cell>
        </row>
        <row r="3287">
          <cell r="AP3287">
            <v>94</v>
          </cell>
        </row>
        <row r="3288">
          <cell r="AP3288">
            <v>43</v>
          </cell>
        </row>
        <row r="3289">
          <cell r="AP3289">
            <v>82</v>
          </cell>
        </row>
        <row r="3290">
          <cell r="AP3290">
            <v>67</v>
          </cell>
        </row>
        <row r="3291">
          <cell r="AP3291">
            <v>46</v>
          </cell>
        </row>
        <row r="3292">
          <cell r="AP3292">
            <v>91</v>
          </cell>
        </row>
        <row r="3293">
          <cell r="AP3293">
            <v>88</v>
          </cell>
        </row>
        <row r="3294">
          <cell r="AP3294">
            <v>79</v>
          </cell>
        </row>
        <row r="3295">
          <cell r="AP3295">
            <v>70</v>
          </cell>
        </row>
        <row r="3296">
          <cell r="AP3296">
            <v>94</v>
          </cell>
        </row>
        <row r="3297">
          <cell r="AP3297">
            <v>91</v>
          </cell>
        </row>
        <row r="3298">
          <cell r="AP3298">
            <v>0</v>
          </cell>
        </row>
        <row r="3299">
          <cell r="AP3299">
            <v>67</v>
          </cell>
        </row>
        <row r="3300">
          <cell r="AP3300">
            <v>91</v>
          </cell>
        </row>
        <row r="3301">
          <cell r="AP3301">
            <v>49</v>
          </cell>
        </row>
        <row r="3302">
          <cell r="AP3302">
            <v>55</v>
          </cell>
        </row>
        <row r="3303">
          <cell r="AP3303">
            <v>88</v>
          </cell>
        </row>
        <row r="3304">
          <cell r="AP3304">
            <v>76</v>
          </cell>
        </row>
        <row r="3305">
          <cell r="AP3305">
            <v>73</v>
          </cell>
        </row>
        <row r="3306">
          <cell r="AP3306">
            <v>58</v>
          </cell>
        </row>
        <row r="3307">
          <cell r="AP3307">
            <v>85</v>
          </cell>
        </row>
        <row r="3308">
          <cell r="AP3308">
            <v>94</v>
          </cell>
        </row>
        <row r="3309">
          <cell r="AP3309">
            <v>82</v>
          </cell>
        </row>
        <row r="3310">
          <cell r="AP3310">
            <v>82</v>
          </cell>
        </row>
        <row r="3311">
          <cell r="AP3311">
            <v>91</v>
          </cell>
        </row>
        <row r="3312">
          <cell r="AP3312">
            <v>88</v>
          </cell>
        </row>
        <row r="3313">
          <cell r="AP3313">
            <v>88</v>
          </cell>
        </row>
        <row r="3314">
          <cell r="AP3314">
            <v>73</v>
          </cell>
        </row>
        <row r="3315">
          <cell r="AP3315">
            <v>94</v>
          </cell>
        </row>
        <row r="3316">
          <cell r="AP3316">
            <v>70</v>
          </cell>
        </row>
        <row r="3317">
          <cell r="AP3317">
            <v>61</v>
          </cell>
        </row>
        <row r="3318">
          <cell r="AP3318">
            <v>52</v>
          </cell>
        </row>
        <row r="3319">
          <cell r="AP3319">
            <v>0</v>
          </cell>
        </row>
        <row r="3320">
          <cell r="AP3320">
            <v>82</v>
          </cell>
        </row>
        <row r="3321">
          <cell r="AP3321">
            <v>73</v>
          </cell>
        </row>
        <row r="3322">
          <cell r="AP3322">
            <v>58</v>
          </cell>
        </row>
        <row r="3323">
          <cell r="AP3323">
            <v>49</v>
          </cell>
        </row>
        <row r="3324">
          <cell r="AP3324">
            <v>70</v>
          </cell>
        </row>
        <row r="3325">
          <cell r="AP3325">
            <v>82</v>
          </cell>
        </row>
        <row r="3326">
          <cell r="AP3326">
            <v>73</v>
          </cell>
        </row>
        <row r="3327">
          <cell r="AP3327">
            <v>79</v>
          </cell>
        </row>
        <row r="3328">
          <cell r="AP3328">
            <v>70</v>
          </cell>
        </row>
        <row r="3329">
          <cell r="AP3329">
            <v>64</v>
          </cell>
        </row>
        <row r="3330">
          <cell r="AP3330">
            <v>91</v>
          </cell>
        </row>
        <row r="3331">
          <cell r="AP3331">
            <v>88</v>
          </cell>
        </row>
        <row r="3332">
          <cell r="AP3332">
            <v>76</v>
          </cell>
        </row>
        <row r="3333">
          <cell r="AP3333">
            <v>46</v>
          </cell>
        </row>
        <row r="3334">
          <cell r="AP3334">
            <v>58</v>
          </cell>
        </row>
        <row r="3335">
          <cell r="AP3335">
            <v>70</v>
          </cell>
        </row>
        <row r="3336">
          <cell r="AP3336">
            <v>73</v>
          </cell>
        </row>
        <row r="3337">
          <cell r="AP3337">
            <v>64</v>
          </cell>
        </row>
        <row r="3338">
          <cell r="AP3338">
            <v>91</v>
          </cell>
        </row>
        <row r="3339">
          <cell r="AP3339">
            <v>76</v>
          </cell>
        </row>
        <row r="3340">
          <cell r="AP3340">
            <v>76</v>
          </cell>
        </row>
        <row r="3341">
          <cell r="AP3341">
            <v>58</v>
          </cell>
        </row>
        <row r="3342">
          <cell r="AP3342">
            <v>55</v>
          </cell>
        </row>
        <row r="3343">
          <cell r="AP3343">
            <v>79</v>
          </cell>
        </row>
        <row r="3344">
          <cell r="AP3344">
            <v>73</v>
          </cell>
        </row>
        <row r="3345">
          <cell r="AP3345">
            <v>64</v>
          </cell>
        </row>
        <row r="3346">
          <cell r="AP3346">
            <v>79</v>
          </cell>
        </row>
        <row r="3347">
          <cell r="AP3347">
            <v>0</v>
          </cell>
        </row>
        <row r="3348">
          <cell r="AP3348">
            <v>73</v>
          </cell>
        </row>
        <row r="3349">
          <cell r="AP3349">
            <v>67</v>
          </cell>
        </row>
        <row r="3350">
          <cell r="AP3350">
            <v>91</v>
          </cell>
        </row>
        <row r="3351">
          <cell r="AP3351">
            <v>79</v>
          </cell>
        </row>
        <row r="3352">
          <cell r="AP3352">
            <v>70</v>
          </cell>
        </row>
        <row r="3353">
          <cell r="AP3353">
            <v>55</v>
          </cell>
        </row>
        <row r="3354">
          <cell r="AP3354">
            <v>94</v>
          </cell>
        </row>
        <row r="3355">
          <cell r="AP3355">
            <v>88</v>
          </cell>
        </row>
        <row r="3356">
          <cell r="AP3356">
            <v>64</v>
          </cell>
        </row>
        <row r="3357">
          <cell r="AP3357">
            <v>85</v>
          </cell>
        </row>
        <row r="3358">
          <cell r="AP3358">
            <v>61</v>
          </cell>
        </row>
        <row r="3359">
          <cell r="AP3359">
            <v>82</v>
          </cell>
        </row>
        <row r="3360">
          <cell r="AP3360">
            <v>76</v>
          </cell>
        </row>
        <row r="3361">
          <cell r="AP3361">
            <v>82</v>
          </cell>
        </row>
        <row r="3362">
          <cell r="AP3362">
            <v>85</v>
          </cell>
        </row>
        <row r="3363">
          <cell r="AP3363">
            <v>91</v>
          </cell>
        </row>
        <row r="3364">
          <cell r="AP3364">
            <v>73</v>
          </cell>
        </row>
        <row r="3365">
          <cell r="AP3365">
            <v>64</v>
          </cell>
        </row>
        <row r="3366">
          <cell r="AP3366">
            <v>85</v>
          </cell>
        </row>
        <row r="3367">
          <cell r="AP3367">
            <v>70</v>
          </cell>
        </row>
        <row r="3368">
          <cell r="AP3368">
            <v>94</v>
          </cell>
        </row>
        <row r="3369">
          <cell r="AP3369">
            <v>85</v>
          </cell>
        </row>
        <row r="3370">
          <cell r="AP3370">
            <v>55</v>
          </cell>
        </row>
        <row r="3371">
          <cell r="AP3371">
            <v>94</v>
          </cell>
        </row>
        <row r="3372">
          <cell r="AP3372">
            <v>58</v>
          </cell>
        </row>
        <row r="3373">
          <cell r="AP3373">
            <v>52</v>
          </cell>
        </row>
        <row r="3374">
          <cell r="AP3374">
            <v>55</v>
          </cell>
        </row>
        <row r="3375">
          <cell r="AP3375">
            <v>46</v>
          </cell>
        </row>
        <row r="3376">
          <cell r="AP3376">
            <v>64</v>
          </cell>
        </row>
        <row r="3377">
          <cell r="AP3377">
            <v>61</v>
          </cell>
        </row>
        <row r="3378">
          <cell r="AP3378">
            <v>58</v>
          </cell>
        </row>
        <row r="3379">
          <cell r="AP3379">
            <v>79</v>
          </cell>
        </row>
        <row r="3380">
          <cell r="AP3380">
            <v>76</v>
          </cell>
        </row>
        <row r="3381">
          <cell r="AP3381">
            <v>82</v>
          </cell>
        </row>
        <row r="3382">
          <cell r="AP3382">
            <v>91</v>
          </cell>
        </row>
        <row r="3383">
          <cell r="AP3383">
            <v>85</v>
          </cell>
        </row>
        <row r="3384">
          <cell r="AP3384">
            <v>61</v>
          </cell>
        </row>
        <row r="3385">
          <cell r="AP3385">
            <v>52</v>
          </cell>
        </row>
        <row r="3386">
          <cell r="AP3386">
            <v>58</v>
          </cell>
        </row>
        <row r="3387">
          <cell r="AP3387">
            <v>79</v>
          </cell>
        </row>
        <row r="3388">
          <cell r="AP3388">
            <v>91</v>
          </cell>
        </row>
        <row r="3389">
          <cell r="AP3389">
            <v>91</v>
          </cell>
        </row>
        <row r="3390">
          <cell r="AP3390">
            <v>73</v>
          </cell>
        </row>
        <row r="3391">
          <cell r="AP3391">
            <v>70</v>
          </cell>
        </row>
        <row r="3392">
          <cell r="AP3392">
            <v>85</v>
          </cell>
        </row>
        <row r="3393">
          <cell r="AP3393">
            <v>73</v>
          </cell>
        </row>
        <row r="3394">
          <cell r="AP3394">
            <v>55</v>
          </cell>
        </row>
        <row r="3395">
          <cell r="AP3395">
            <v>64</v>
          </cell>
        </row>
        <row r="3396">
          <cell r="AP3396">
            <v>79</v>
          </cell>
        </row>
        <row r="3397">
          <cell r="AP3397">
            <v>82</v>
          </cell>
        </row>
        <row r="3398">
          <cell r="AP3398">
            <v>94</v>
          </cell>
        </row>
        <row r="3399">
          <cell r="AP3399">
            <v>88</v>
          </cell>
        </row>
        <row r="3400">
          <cell r="AP3400">
            <v>64</v>
          </cell>
        </row>
        <row r="3401">
          <cell r="AP3401">
            <v>94</v>
          </cell>
        </row>
        <row r="3402">
          <cell r="AP3402">
            <v>58</v>
          </cell>
        </row>
        <row r="3403">
          <cell r="AP3403">
            <v>82</v>
          </cell>
        </row>
        <row r="3404">
          <cell r="AP3404">
            <v>0</v>
          </cell>
        </row>
        <row r="3405">
          <cell r="AP3405">
            <v>85</v>
          </cell>
        </row>
        <row r="3406">
          <cell r="AP3406">
            <v>94</v>
          </cell>
        </row>
        <row r="3407">
          <cell r="AP3407">
            <v>58</v>
          </cell>
        </row>
        <row r="3408">
          <cell r="AP3408">
            <v>91</v>
          </cell>
        </row>
        <row r="3409">
          <cell r="AP3409">
            <v>67</v>
          </cell>
        </row>
        <row r="3410">
          <cell r="AP3410">
            <v>64</v>
          </cell>
        </row>
        <row r="3411">
          <cell r="AP3411">
            <v>64</v>
          </cell>
        </row>
        <row r="3412">
          <cell r="AP3412">
            <v>79</v>
          </cell>
        </row>
        <row r="3413">
          <cell r="AP3413">
            <v>82</v>
          </cell>
        </row>
        <row r="3414">
          <cell r="AP3414">
            <v>85</v>
          </cell>
        </row>
        <row r="3415">
          <cell r="AP3415">
            <v>88</v>
          </cell>
        </row>
        <row r="3416">
          <cell r="AP3416">
            <v>91</v>
          </cell>
        </row>
        <row r="3417">
          <cell r="AP3417">
            <v>85</v>
          </cell>
        </row>
        <row r="3418">
          <cell r="AP3418">
            <v>85</v>
          </cell>
        </row>
        <row r="3419">
          <cell r="AP3419">
            <v>55</v>
          </cell>
        </row>
        <row r="3420">
          <cell r="AP3420">
            <v>67</v>
          </cell>
        </row>
        <row r="3421">
          <cell r="AP3421">
            <v>61</v>
          </cell>
        </row>
        <row r="3422">
          <cell r="AP3422">
            <v>61</v>
          </cell>
        </row>
        <row r="3423">
          <cell r="AP3423">
            <v>88</v>
          </cell>
        </row>
        <row r="3424">
          <cell r="AP3424">
            <v>61</v>
          </cell>
        </row>
        <row r="3425">
          <cell r="AP3425">
            <v>82</v>
          </cell>
        </row>
        <row r="3426">
          <cell r="AP3426">
            <v>73</v>
          </cell>
        </row>
        <row r="3427">
          <cell r="AP3427">
            <v>70</v>
          </cell>
        </row>
        <row r="3428">
          <cell r="AP3428">
            <v>88</v>
          </cell>
        </row>
        <row r="3429">
          <cell r="AP3429">
            <v>79</v>
          </cell>
        </row>
        <row r="3430">
          <cell r="AP3430">
            <v>88</v>
          </cell>
        </row>
        <row r="3431">
          <cell r="AP3431">
            <v>94</v>
          </cell>
        </row>
        <row r="3432">
          <cell r="AP3432">
            <v>70</v>
          </cell>
        </row>
        <row r="3433">
          <cell r="AP3433">
            <v>91</v>
          </cell>
        </row>
        <row r="3434">
          <cell r="AP3434">
            <v>85</v>
          </cell>
        </row>
        <row r="3435">
          <cell r="AP3435">
            <v>61</v>
          </cell>
        </row>
        <row r="3436">
          <cell r="AP3436">
            <v>85</v>
          </cell>
        </row>
        <row r="3437">
          <cell r="AP3437">
            <v>64</v>
          </cell>
        </row>
        <row r="3438">
          <cell r="AP3438">
            <v>58</v>
          </cell>
        </row>
        <row r="3439">
          <cell r="AP3439">
            <v>76</v>
          </cell>
        </row>
        <row r="3440">
          <cell r="AP3440">
            <v>64</v>
          </cell>
        </row>
        <row r="3441">
          <cell r="AP3441">
            <v>76</v>
          </cell>
        </row>
        <row r="3442">
          <cell r="AP3442">
            <v>52</v>
          </cell>
        </row>
        <row r="3443">
          <cell r="AP3443">
            <v>55</v>
          </cell>
        </row>
        <row r="3444">
          <cell r="AP3444">
            <v>91</v>
          </cell>
        </row>
        <row r="3445">
          <cell r="AP3445">
            <v>55</v>
          </cell>
        </row>
        <row r="3446">
          <cell r="AP3446">
            <v>85</v>
          </cell>
        </row>
        <row r="3447">
          <cell r="AP3447">
            <v>73</v>
          </cell>
        </row>
        <row r="3448">
          <cell r="AP3448">
            <v>64</v>
          </cell>
        </row>
        <row r="3449">
          <cell r="AP3449">
            <v>67</v>
          </cell>
        </row>
        <row r="3450">
          <cell r="AP3450">
            <v>0</v>
          </cell>
        </row>
        <row r="3451">
          <cell r="AP3451">
            <v>58</v>
          </cell>
        </row>
        <row r="3452">
          <cell r="AP3452">
            <v>61</v>
          </cell>
        </row>
        <row r="3453">
          <cell r="AP3453">
            <v>76</v>
          </cell>
        </row>
        <row r="3454">
          <cell r="AP3454">
            <v>79</v>
          </cell>
        </row>
        <row r="3455">
          <cell r="AP3455">
            <v>76</v>
          </cell>
        </row>
        <row r="3456">
          <cell r="AP3456">
            <v>76</v>
          </cell>
        </row>
        <row r="3457">
          <cell r="AP3457">
            <v>88</v>
          </cell>
        </row>
        <row r="3458">
          <cell r="AP3458">
            <v>49</v>
          </cell>
        </row>
        <row r="3459">
          <cell r="AP3459">
            <v>82</v>
          </cell>
        </row>
        <row r="3460">
          <cell r="AP3460">
            <v>61</v>
          </cell>
        </row>
        <row r="3461">
          <cell r="AP3461">
            <v>88</v>
          </cell>
        </row>
        <row r="3462">
          <cell r="AP3462">
            <v>76</v>
          </cell>
        </row>
        <row r="3463">
          <cell r="AP3463">
            <v>55</v>
          </cell>
        </row>
        <row r="3464">
          <cell r="AP3464">
            <v>58</v>
          </cell>
        </row>
        <row r="3465">
          <cell r="AP3465">
            <v>73</v>
          </cell>
        </row>
        <row r="3466">
          <cell r="AP3466">
            <v>70</v>
          </cell>
        </row>
        <row r="3467">
          <cell r="AP3467">
            <v>76</v>
          </cell>
        </row>
        <row r="3468">
          <cell r="AP3468">
            <v>43</v>
          </cell>
        </row>
        <row r="3469">
          <cell r="AP3469">
            <v>79</v>
          </cell>
        </row>
        <row r="3470">
          <cell r="AP3470">
            <v>76</v>
          </cell>
        </row>
        <row r="3471">
          <cell r="AP3471">
            <v>94</v>
          </cell>
        </row>
        <row r="3472">
          <cell r="AP3472">
            <v>94</v>
          </cell>
        </row>
        <row r="3473">
          <cell r="AP3473">
            <v>70</v>
          </cell>
        </row>
        <row r="3474">
          <cell r="AP3474">
            <v>79</v>
          </cell>
        </row>
        <row r="3475">
          <cell r="AP3475">
            <v>55</v>
          </cell>
        </row>
        <row r="3476">
          <cell r="AP3476">
            <v>70</v>
          </cell>
        </row>
        <row r="3477">
          <cell r="AP3477">
            <v>73</v>
          </cell>
        </row>
        <row r="3478">
          <cell r="AP3478">
            <v>88</v>
          </cell>
        </row>
        <row r="3479">
          <cell r="AP3479">
            <v>52</v>
          </cell>
        </row>
        <row r="3480">
          <cell r="AP3480">
            <v>88</v>
          </cell>
        </row>
        <row r="3481">
          <cell r="AP3481">
            <v>70</v>
          </cell>
        </row>
        <row r="3482">
          <cell r="AP3482">
            <v>0</v>
          </cell>
        </row>
        <row r="3483">
          <cell r="AP3483">
            <v>58</v>
          </cell>
        </row>
        <row r="3484">
          <cell r="AP3484">
            <v>94</v>
          </cell>
        </row>
        <row r="3485">
          <cell r="AP3485">
            <v>64</v>
          </cell>
        </row>
        <row r="3486">
          <cell r="AP3486">
            <v>0</v>
          </cell>
        </row>
        <row r="3487">
          <cell r="AP3487">
            <v>94</v>
          </cell>
        </row>
        <row r="3488">
          <cell r="AP3488">
            <v>91</v>
          </cell>
        </row>
        <row r="3489">
          <cell r="AP3489">
            <v>85</v>
          </cell>
        </row>
        <row r="3490">
          <cell r="AP3490">
            <v>91</v>
          </cell>
        </row>
        <row r="3491">
          <cell r="AP3491">
            <v>58</v>
          </cell>
        </row>
        <row r="3492">
          <cell r="AP3492">
            <v>55</v>
          </cell>
        </row>
        <row r="3493">
          <cell r="AP3493">
            <v>85</v>
          </cell>
        </row>
        <row r="3494">
          <cell r="AP3494">
            <v>76</v>
          </cell>
        </row>
        <row r="3495">
          <cell r="AP3495">
            <v>79</v>
          </cell>
        </row>
        <row r="3496">
          <cell r="AP3496">
            <v>0</v>
          </cell>
        </row>
        <row r="3497">
          <cell r="AP3497">
            <v>61</v>
          </cell>
        </row>
        <row r="3498">
          <cell r="AP3498">
            <v>52</v>
          </cell>
        </row>
        <row r="3499">
          <cell r="AP3499">
            <v>85</v>
          </cell>
        </row>
        <row r="3500">
          <cell r="AP3500">
            <v>91</v>
          </cell>
        </row>
        <row r="3501">
          <cell r="AP3501">
            <v>43</v>
          </cell>
        </row>
        <row r="3502">
          <cell r="AP3502">
            <v>73</v>
          </cell>
        </row>
        <row r="3503">
          <cell r="AP3503">
            <v>55</v>
          </cell>
        </row>
        <row r="3504">
          <cell r="AP3504">
            <v>0</v>
          </cell>
        </row>
        <row r="3505">
          <cell r="AP3505">
            <v>46</v>
          </cell>
        </row>
        <row r="3506">
          <cell r="AP3506">
            <v>94</v>
          </cell>
        </row>
        <row r="3507">
          <cell r="AP3507">
            <v>58</v>
          </cell>
        </row>
        <row r="3508">
          <cell r="AP3508">
            <v>58</v>
          </cell>
        </row>
        <row r="3509">
          <cell r="AP3509">
            <v>82</v>
          </cell>
        </row>
        <row r="3510">
          <cell r="AP3510">
            <v>94</v>
          </cell>
        </row>
        <row r="3511">
          <cell r="AP3511">
            <v>94</v>
          </cell>
        </row>
        <row r="3512">
          <cell r="AP3512">
            <v>64</v>
          </cell>
        </row>
        <row r="3513">
          <cell r="AP3513">
            <v>67</v>
          </cell>
        </row>
        <row r="3514">
          <cell r="AP3514">
            <v>76</v>
          </cell>
        </row>
        <row r="3515">
          <cell r="AP3515">
            <v>91</v>
          </cell>
        </row>
        <row r="3516">
          <cell r="AP3516">
            <v>76</v>
          </cell>
        </row>
        <row r="3517">
          <cell r="AP3517">
            <v>88</v>
          </cell>
        </row>
        <row r="3518">
          <cell r="AP3518">
            <v>82</v>
          </cell>
        </row>
        <row r="3519">
          <cell r="AP3519">
            <v>76</v>
          </cell>
        </row>
        <row r="3520">
          <cell r="AP3520">
            <v>85</v>
          </cell>
        </row>
        <row r="3521">
          <cell r="AP3521">
            <v>79</v>
          </cell>
        </row>
        <row r="3522">
          <cell r="AP3522">
            <v>82</v>
          </cell>
        </row>
        <row r="3523">
          <cell r="AP3523">
            <v>88</v>
          </cell>
        </row>
        <row r="3524">
          <cell r="AP3524">
            <v>64</v>
          </cell>
        </row>
        <row r="3525">
          <cell r="AP3525">
            <v>58</v>
          </cell>
        </row>
        <row r="3526">
          <cell r="AP3526">
            <v>0</v>
          </cell>
        </row>
        <row r="3527">
          <cell r="AP3527">
            <v>76</v>
          </cell>
        </row>
        <row r="3528">
          <cell r="AP3528">
            <v>70</v>
          </cell>
        </row>
        <row r="3529">
          <cell r="AP3529">
            <v>88</v>
          </cell>
        </row>
        <row r="3530">
          <cell r="AP3530">
            <v>85</v>
          </cell>
        </row>
        <row r="3531">
          <cell r="AP3531">
            <v>43</v>
          </cell>
        </row>
        <row r="3532">
          <cell r="AP3532">
            <v>43</v>
          </cell>
        </row>
        <row r="3533">
          <cell r="AP3533">
            <v>46</v>
          </cell>
        </row>
        <row r="3534">
          <cell r="AP3534">
            <v>82</v>
          </cell>
        </row>
        <row r="3535">
          <cell r="AP3535">
            <v>94</v>
          </cell>
        </row>
        <row r="3536">
          <cell r="AP3536">
            <v>85</v>
          </cell>
        </row>
        <row r="3537">
          <cell r="AP3537">
            <v>58</v>
          </cell>
        </row>
        <row r="3538">
          <cell r="AP3538">
            <v>91</v>
          </cell>
        </row>
        <row r="3539">
          <cell r="AP3539">
            <v>73</v>
          </cell>
        </row>
        <row r="3540">
          <cell r="AP3540">
            <v>52</v>
          </cell>
        </row>
        <row r="3541">
          <cell r="AP3541">
            <v>79</v>
          </cell>
        </row>
        <row r="3542">
          <cell r="AP3542">
            <v>88</v>
          </cell>
        </row>
        <row r="3543">
          <cell r="AP3543">
            <v>91</v>
          </cell>
        </row>
        <row r="3544">
          <cell r="AP3544">
            <v>85</v>
          </cell>
        </row>
        <row r="3545">
          <cell r="AP3545">
            <v>76</v>
          </cell>
        </row>
        <row r="3546">
          <cell r="AP3546">
            <v>61</v>
          </cell>
        </row>
        <row r="3547">
          <cell r="AP3547">
            <v>91</v>
          </cell>
        </row>
        <row r="3548">
          <cell r="AP3548">
            <v>85</v>
          </cell>
        </row>
        <row r="3549">
          <cell r="AP3549">
            <v>58</v>
          </cell>
        </row>
        <row r="3550">
          <cell r="AP3550">
            <v>79</v>
          </cell>
        </row>
        <row r="3551">
          <cell r="AP3551">
            <v>85</v>
          </cell>
        </row>
        <row r="3552">
          <cell r="AP3552">
            <v>67</v>
          </cell>
        </row>
        <row r="3553">
          <cell r="AP3553">
            <v>94</v>
          </cell>
        </row>
        <row r="3554">
          <cell r="AP3554">
            <v>70</v>
          </cell>
        </row>
        <row r="3555">
          <cell r="AP3555">
            <v>94</v>
          </cell>
        </row>
        <row r="3556">
          <cell r="AP3556">
            <v>88</v>
          </cell>
        </row>
        <row r="3557">
          <cell r="AP3557">
            <v>94</v>
          </cell>
        </row>
        <row r="3558">
          <cell r="AP3558">
            <v>61</v>
          </cell>
        </row>
        <row r="3559">
          <cell r="AP3559">
            <v>79</v>
          </cell>
        </row>
        <row r="3560">
          <cell r="AP3560">
            <v>76</v>
          </cell>
        </row>
        <row r="3561">
          <cell r="AP3561">
            <v>88</v>
          </cell>
        </row>
        <row r="3562">
          <cell r="AP3562">
            <v>85</v>
          </cell>
        </row>
        <row r="3563">
          <cell r="AP3563">
            <v>94</v>
          </cell>
        </row>
        <row r="3564">
          <cell r="AP3564">
            <v>70</v>
          </cell>
        </row>
        <row r="3565">
          <cell r="AP3565">
            <v>88</v>
          </cell>
        </row>
        <row r="3566">
          <cell r="AP3566">
            <v>94</v>
          </cell>
        </row>
        <row r="3567">
          <cell r="AP3567">
            <v>76</v>
          </cell>
        </row>
        <row r="3568">
          <cell r="AP3568">
            <v>88</v>
          </cell>
        </row>
        <row r="3569">
          <cell r="AP3569">
            <v>94</v>
          </cell>
        </row>
        <row r="3570">
          <cell r="AP3570">
            <v>73</v>
          </cell>
        </row>
        <row r="3571">
          <cell r="AP3571">
            <v>64</v>
          </cell>
        </row>
        <row r="3572">
          <cell r="AP3572">
            <v>55</v>
          </cell>
        </row>
        <row r="3573">
          <cell r="AP3573">
            <v>58</v>
          </cell>
        </row>
        <row r="3574">
          <cell r="AP3574">
            <v>61</v>
          </cell>
        </row>
        <row r="3575">
          <cell r="AP3575">
            <v>88</v>
          </cell>
        </row>
        <row r="3576">
          <cell r="AP3576">
            <v>55</v>
          </cell>
        </row>
        <row r="3577">
          <cell r="AP3577">
            <v>76</v>
          </cell>
        </row>
        <row r="3578">
          <cell r="AP3578">
            <v>94</v>
          </cell>
        </row>
        <row r="3579">
          <cell r="AP3579">
            <v>73</v>
          </cell>
        </row>
        <row r="3580">
          <cell r="AP3580">
            <v>61</v>
          </cell>
        </row>
        <row r="3581">
          <cell r="AP3581">
            <v>91</v>
          </cell>
        </row>
        <row r="3582">
          <cell r="AP3582">
            <v>82</v>
          </cell>
        </row>
        <row r="3583">
          <cell r="AP3583">
            <v>82</v>
          </cell>
        </row>
        <row r="3584">
          <cell r="AP3584">
            <v>79</v>
          </cell>
        </row>
        <row r="3585">
          <cell r="AP3585">
            <v>73</v>
          </cell>
        </row>
        <row r="3586">
          <cell r="AP3586">
            <v>67</v>
          </cell>
        </row>
        <row r="3587">
          <cell r="AP3587">
            <v>58</v>
          </cell>
        </row>
        <row r="3588">
          <cell r="AP3588">
            <v>82</v>
          </cell>
        </row>
        <row r="3589">
          <cell r="AP3589">
            <v>61</v>
          </cell>
        </row>
        <row r="3590">
          <cell r="AP3590">
            <v>82</v>
          </cell>
        </row>
        <row r="3591">
          <cell r="AP3591">
            <v>91</v>
          </cell>
        </row>
        <row r="3592">
          <cell r="AP3592">
            <v>85</v>
          </cell>
        </row>
        <row r="3593">
          <cell r="AP3593">
            <v>52</v>
          </cell>
        </row>
        <row r="3594">
          <cell r="AP3594">
            <v>79</v>
          </cell>
        </row>
        <row r="3595">
          <cell r="AP3595">
            <v>82</v>
          </cell>
        </row>
        <row r="3596">
          <cell r="AP3596">
            <v>58</v>
          </cell>
        </row>
        <row r="3597">
          <cell r="AP3597">
            <v>0</v>
          </cell>
        </row>
        <row r="3598">
          <cell r="AP3598">
            <v>82</v>
          </cell>
        </row>
        <row r="3599">
          <cell r="AP3599">
            <v>79</v>
          </cell>
        </row>
        <row r="3600">
          <cell r="AP3600">
            <v>94</v>
          </cell>
        </row>
        <row r="3601">
          <cell r="AP3601">
            <v>43</v>
          </cell>
        </row>
        <row r="3602">
          <cell r="AP3602">
            <v>85</v>
          </cell>
        </row>
        <row r="3603">
          <cell r="AP3603">
            <v>70</v>
          </cell>
        </row>
        <row r="3604">
          <cell r="AP3604">
            <v>70</v>
          </cell>
        </row>
        <row r="3605">
          <cell r="AP3605">
            <v>58</v>
          </cell>
        </row>
        <row r="3606">
          <cell r="AP3606">
            <v>88</v>
          </cell>
        </row>
        <row r="3607">
          <cell r="AP3607">
            <v>73</v>
          </cell>
        </row>
        <row r="3608">
          <cell r="AP3608">
            <v>0</v>
          </cell>
        </row>
        <row r="3609">
          <cell r="AP3609">
            <v>0</v>
          </cell>
        </row>
        <row r="3610">
          <cell r="AP3610">
            <v>0</v>
          </cell>
        </row>
        <row r="3611">
          <cell r="AP3611">
            <v>64</v>
          </cell>
        </row>
        <row r="3612">
          <cell r="AP3612">
            <v>0</v>
          </cell>
        </row>
        <row r="3613">
          <cell r="AP3613">
            <v>67</v>
          </cell>
        </row>
        <row r="3614">
          <cell r="AP3614">
            <v>91</v>
          </cell>
        </row>
        <row r="3615">
          <cell r="AP3615">
            <v>0</v>
          </cell>
        </row>
        <row r="3616">
          <cell r="AP3616">
            <v>91</v>
          </cell>
        </row>
        <row r="3617">
          <cell r="AP3617">
            <v>91</v>
          </cell>
        </row>
        <row r="3618">
          <cell r="AP3618">
            <v>64</v>
          </cell>
        </row>
        <row r="3619">
          <cell r="AP3619">
            <v>0</v>
          </cell>
        </row>
        <row r="3620">
          <cell r="AP3620">
            <v>0</v>
          </cell>
        </row>
        <row r="3621">
          <cell r="AP3621">
            <v>94</v>
          </cell>
        </row>
        <row r="3622">
          <cell r="AP3622">
            <v>70</v>
          </cell>
        </row>
        <row r="3623">
          <cell r="AP3623">
            <v>91</v>
          </cell>
        </row>
        <row r="3624">
          <cell r="AP3624">
            <v>0</v>
          </cell>
        </row>
        <row r="3625">
          <cell r="AP3625">
            <v>0</v>
          </cell>
        </row>
        <row r="3626">
          <cell r="AP3626">
            <v>94</v>
          </cell>
        </row>
        <row r="3627">
          <cell r="AP3627">
            <v>0</v>
          </cell>
        </row>
        <row r="3628">
          <cell r="AP3628">
            <v>94</v>
          </cell>
        </row>
        <row r="3629">
          <cell r="AP3629">
            <v>0</v>
          </cell>
        </row>
        <row r="3630">
          <cell r="AP3630">
            <v>85</v>
          </cell>
        </row>
        <row r="3631">
          <cell r="AP3631">
            <v>85</v>
          </cell>
        </row>
        <row r="3632">
          <cell r="AP3632">
            <v>76</v>
          </cell>
        </row>
        <row r="3633">
          <cell r="AP3633">
            <v>0</v>
          </cell>
        </row>
        <row r="3634">
          <cell r="AP3634">
            <v>94</v>
          </cell>
        </row>
        <row r="3635">
          <cell r="AP3635">
            <v>85</v>
          </cell>
        </row>
        <row r="3636">
          <cell r="AP3636">
            <v>85</v>
          </cell>
        </row>
        <row r="3637">
          <cell r="AP3637">
            <v>0</v>
          </cell>
        </row>
        <row r="3638">
          <cell r="AP3638">
            <v>85</v>
          </cell>
        </row>
        <row r="3639">
          <cell r="AP3639">
            <v>0</v>
          </cell>
        </row>
        <row r="3640">
          <cell r="AP3640">
            <v>0</v>
          </cell>
        </row>
        <row r="3641">
          <cell r="AP3641">
            <v>67</v>
          </cell>
        </row>
        <row r="3642">
          <cell r="AP3642">
            <v>58</v>
          </cell>
        </row>
        <row r="3643">
          <cell r="AP3643">
            <v>0</v>
          </cell>
        </row>
        <row r="3644">
          <cell r="AP3644">
            <v>0</v>
          </cell>
        </row>
        <row r="3645">
          <cell r="AP3645">
            <v>61</v>
          </cell>
        </row>
        <row r="3646">
          <cell r="AP3646">
            <v>0</v>
          </cell>
        </row>
        <row r="3647">
          <cell r="AP3647">
            <v>82</v>
          </cell>
        </row>
        <row r="3648">
          <cell r="AP3648">
            <v>79</v>
          </cell>
        </row>
        <row r="3649">
          <cell r="AP3649">
            <v>88</v>
          </cell>
        </row>
        <row r="3650">
          <cell r="AP3650">
            <v>85</v>
          </cell>
        </row>
        <row r="3651">
          <cell r="AP3651">
            <v>0</v>
          </cell>
        </row>
        <row r="3652">
          <cell r="AP3652">
            <v>0</v>
          </cell>
        </row>
        <row r="3653">
          <cell r="AP3653">
            <v>0</v>
          </cell>
        </row>
        <row r="3654">
          <cell r="AP3654">
            <v>85</v>
          </cell>
        </row>
        <row r="3655">
          <cell r="AP3655">
            <v>55</v>
          </cell>
        </row>
        <row r="3656">
          <cell r="AP3656">
            <v>94</v>
          </cell>
        </row>
        <row r="3657">
          <cell r="AP3657">
            <v>0</v>
          </cell>
        </row>
        <row r="3658">
          <cell r="AP3658">
            <v>73</v>
          </cell>
        </row>
        <row r="3659">
          <cell r="AP3659">
            <v>0</v>
          </cell>
        </row>
        <row r="3660">
          <cell r="AP3660">
            <v>0</v>
          </cell>
        </row>
        <row r="3661">
          <cell r="AP3661">
            <v>0</v>
          </cell>
        </row>
        <row r="3662">
          <cell r="AP3662">
            <v>88</v>
          </cell>
        </row>
        <row r="3663">
          <cell r="AP3663">
            <v>91</v>
          </cell>
        </row>
        <row r="3664">
          <cell r="AP3664">
            <v>94</v>
          </cell>
        </row>
        <row r="3665">
          <cell r="AP3665">
            <v>73</v>
          </cell>
        </row>
        <row r="3666">
          <cell r="AP3666">
            <v>91</v>
          </cell>
        </row>
        <row r="3667">
          <cell r="AP3667">
            <v>94</v>
          </cell>
        </row>
        <row r="3668">
          <cell r="AP3668">
            <v>49</v>
          </cell>
        </row>
        <row r="3669">
          <cell r="AP3669">
            <v>94</v>
          </cell>
        </row>
        <row r="3670">
          <cell r="AP3670">
            <v>94</v>
          </cell>
        </row>
        <row r="3671">
          <cell r="AP3671">
            <v>0</v>
          </cell>
        </row>
        <row r="3672">
          <cell r="AP3672">
            <v>0</v>
          </cell>
        </row>
        <row r="3673">
          <cell r="AP3673">
            <v>0</v>
          </cell>
        </row>
        <row r="3674">
          <cell r="AP3674">
            <v>0</v>
          </cell>
        </row>
        <row r="3675">
          <cell r="AP3675">
            <v>0</v>
          </cell>
        </row>
        <row r="3676">
          <cell r="AP3676">
            <v>94</v>
          </cell>
        </row>
        <row r="3677">
          <cell r="AP3677">
            <v>0</v>
          </cell>
        </row>
        <row r="3678">
          <cell r="AP3678">
            <v>94</v>
          </cell>
        </row>
        <row r="3679">
          <cell r="AP3679">
            <v>79</v>
          </cell>
        </row>
        <row r="3680">
          <cell r="AP3680">
            <v>94</v>
          </cell>
        </row>
        <row r="3681">
          <cell r="AP3681">
            <v>0</v>
          </cell>
        </row>
        <row r="3682">
          <cell r="AP3682">
            <v>91</v>
          </cell>
        </row>
        <row r="3683">
          <cell r="AP3683">
            <v>82</v>
          </cell>
        </row>
        <row r="3684">
          <cell r="AP3684">
            <v>67</v>
          </cell>
        </row>
        <row r="3685">
          <cell r="AP3685">
            <v>85</v>
          </cell>
        </row>
        <row r="3686">
          <cell r="AP3686">
            <v>91</v>
          </cell>
        </row>
        <row r="3687">
          <cell r="AP3687">
            <v>0</v>
          </cell>
        </row>
        <row r="3688">
          <cell r="AP3688">
            <v>0</v>
          </cell>
        </row>
        <row r="3689">
          <cell r="AP3689">
            <v>64</v>
          </cell>
        </row>
        <row r="3690">
          <cell r="AP3690">
            <v>85</v>
          </cell>
        </row>
        <row r="3691">
          <cell r="AP3691">
            <v>43</v>
          </cell>
        </row>
        <row r="3692">
          <cell r="AP3692">
            <v>88</v>
          </cell>
        </row>
        <row r="3693">
          <cell r="AP3693">
            <v>58</v>
          </cell>
        </row>
        <row r="3694">
          <cell r="AP3694">
            <v>0</v>
          </cell>
        </row>
        <row r="3695">
          <cell r="AP3695">
            <v>76</v>
          </cell>
        </row>
        <row r="3696">
          <cell r="AP3696">
            <v>94</v>
          </cell>
        </row>
        <row r="3697">
          <cell r="AP3697">
            <v>76</v>
          </cell>
        </row>
        <row r="3698">
          <cell r="AP3698">
            <v>91</v>
          </cell>
        </row>
        <row r="3699">
          <cell r="AP3699">
            <v>79</v>
          </cell>
        </row>
        <row r="3700">
          <cell r="AP3700">
            <v>88</v>
          </cell>
        </row>
        <row r="3701">
          <cell r="AP3701">
            <v>88</v>
          </cell>
        </row>
        <row r="3702">
          <cell r="AP3702">
            <v>0</v>
          </cell>
        </row>
        <row r="3703">
          <cell r="AP3703">
            <v>91</v>
          </cell>
        </row>
        <row r="3704">
          <cell r="AP3704">
            <v>76</v>
          </cell>
        </row>
        <row r="3705">
          <cell r="AP3705">
            <v>70</v>
          </cell>
        </row>
        <row r="3706">
          <cell r="AP3706">
            <v>88</v>
          </cell>
        </row>
        <row r="3707">
          <cell r="AP3707">
            <v>94</v>
          </cell>
        </row>
        <row r="3708">
          <cell r="AP3708">
            <v>0</v>
          </cell>
        </row>
        <row r="3709">
          <cell r="AP3709">
            <v>70</v>
          </cell>
        </row>
        <row r="3710">
          <cell r="AP3710">
            <v>91</v>
          </cell>
        </row>
        <row r="3711">
          <cell r="AP3711">
            <v>88</v>
          </cell>
        </row>
        <row r="3712">
          <cell r="AP3712">
            <v>91</v>
          </cell>
        </row>
        <row r="3713">
          <cell r="AP3713">
            <v>82</v>
          </cell>
        </row>
        <row r="3714">
          <cell r="AP3714">
            <v>76</v>
          </cell>
        </row>
        <row r="3715">
          <cell r="AP3715">
            <v>88</v>
          </cell>
        </row>
        <row r="3716">
          <cell r="AP3716">
            <v>79</v>
          </cell>
        </row>
        <row r="3717">
          <cell r="AP3717">
            <v>67</v>
          </cell>
        </row>
        <row r="3718">
          <cell r="AP3718">
            <v>91</v>
          </cell>
        </row>
        <row r="3719">
          <cell r="AP3719">
            <v>0</v>
          </cell>
        </row>
        <row r="3720">
          <cell r="AP3720">
            <v>91</v>
          </cell>
        </row>
        <row r="3721">
          <cell r="AP3721">
            <v>76</v>
          </cell>
        </row>
        <row r="3722">
          <cell r="AP3722">
            <v>94</v>
          </cell>
        </row>
        <row r="3723">
          <cell r="AP3723">
            <v>94</v>
          </cell>
        </row>
        <row r="3724">
          <cell r="AP3724">
            <v>91</v>
          </cell>
        </row>
        <row r="3725">
          <cell r="AP3725">
            <v>73</v>
          </cell>
        </row>
        <row r="3726">
          <cell r="AP3726">
            <v>79</v>
          </cell>
        </row>
        <row r="3727">
          <cell r="AP3727">
            <v>94</v>
          </cell>
        </row>
        <row r="3728">
          <cell r="AP3728">
            <v>0</v>
          </cell>
        </row>
        <row r="3729">
          <cell r="AP3729">
            <v>85</v>
          </cell>
        </row>
        <row r="3730">
          <cell r="AP3730">
            <v>0</v>
          </cell>
        </row>
        <row r="3731">
          <cell r="AP3731">
            <v>79</v>
          </cell>
        </row>
        <row r="3732">
          <cell r="AP3732">
            <v>79</v>
          </cell>
        </row>
        <row r="3733">
          <cell r="AP3733">
            <v>0</v>
          </cell>
        </row>
        <row r="3734">
          <cell r="AP3734">
            <v>76</v>
          </cell>
        </row>
        <row r="3735">
          <cell r="AP3735">
            <v>0</v>
          </cell>
        </row>
        <row r="3736">
          <cell r="AP3736">
            <v>94</v>
          </cell>
        </row>
        <row r="3737">
          <cell r="AP3737">
            <v>88</v>
          </cell>
        </row>
        <row r="3738">
          <cell r="AP3738">
            <v>85</v>
          </cell>
        </row>
        <row r="3739">
          <cell r="AP3739">
            <v>82</v>
          </cell>
        </row>
        <row r="3740">
          <cell r="AP3740">
            <v>70</v>
          </cell>
        </row>
        <row r="3741">
          <cell r="AP3741">
            <v>0</v>
          </cell>
        </row>
        <row r="3742">
          <cell r="AP3742">
            <v>0</v>
          </cell>
        </row>
        <row r="3743">
          <cell r="AP3743">
            <v>76</v>
          </cell>
        </row>
        <row r="3744">
          <cell r="AP3744">
            <v>0</v>
          </cell>
        </row>
        <row r="3745">
          <cell r="AP3745">
            <v>88</v>
          </cell>
        </row>
        <row r="3746">
          <cell r="AP3746">
            <v>79</v>
          </cell>
        </row>
        <row r="3747">
          <cell r="AP3747">
            <v>88</v>
          </cell>
        </row>
        <row r="3748">
          <cell r="AP3748">
            <v>88</v>
          </cell>
        </row>
        <row r="3749">
          <cell r="AP3749">
            <v>67</v>
          </cell>
        </row>
        <row r="3750">
          <cell r="AP3750">
            <v>85</v>
          </cell>
        </row>
        <row r="3751">
          <cell r="AP3751">
            <v>0</v>
          </cell>
        </row>
        <row r="3752">
          <cell r="AP3752">
            <v>0</v>
          </cell>
        </row>
        <row r="3753">
          <cell r="AP3753">
            <v>85</v>
          </cell>
        </row>
        <row r="3754">
          <cell r="AP3754">
            <v>73</v>
          </cell>
        </row>
        <row r="3755">
          <cell r="AP3755">
            <v>64</v>
          </cell>
        </row>
        <row r="3756">
          <cell r="AP3756">
            <v>0</v>
          </cell>
        </row>
        <row r="3757">
          <cell r="AP3757">
            <v>0</v>
          </cell>
        </row>
        <row r="3758">
          <cell r="AP3758">
            <v>55</v>
          </cell>
        </row>
        <row r="3759">
          <cell r="AP3759">
            <v>70</v>
          </cell>
        </row>
        <row r="3760">
          <cell r="AP3760">
            <v>0</v>
          </cell>
        </row>
        <row r="3761">
          <cell r="AP3761">
            <v>73</v>
          </cell>
        </row>
        <row r="3762">
          <cell r="AP3762">
            <v>94</v>
          </cell>
        </row>
        <row r="3763">
          <cell r="AP3763">
            <v>94</v>
          </cell>
        </row>
        <row r="3764">
          <cell r="AP3764">
            <v>88</v>
          </cell>
        </row>
        <row r="3765">
          <cell r="AP3765">
            <v>49</v>
          </cell>
        </row>
        <row r="3766">
          <cell r="AP3766">
            <v>0</v>
          </cell>
        </row>
        <row r="3767">
          <cell r="AP3767">
            <v>91</v>
          </cell>
        </row>
        <row r="3768">
          <cell r="AP3768">
            <v>70</v>
          </cell>
        </row>
        <row r="3769">
          <cell r="AP3769">
            <v>88</v>
          </cell>
        </row>
        <row r="3770">
          <cell r="AP3770">
            <v>94</v>
          </cell>
        </row>
        <row r="3771">
          <cell r="AP3771">
            <v>91</v>
          </cell>
        </row>
        <row r="3772">
          <cell r="AP3772">
            <v>82</v>
          </cell>
        </row>
        <row r="3773">
          <cell r="AP3773">
            <v>0</v>
          </cell>
        </row>
        <row r="3774">
          <cell r="AP3774">
            <v>61</v>
          </cell>
        </row>
        <row r="3775">
          <cell r="AP3775">
            <v>94</v>
          </cell>
        </row>
        <row r="3776">
          <cell r="AP3776">
            <v>85</v>
          </cell>
        </row>
        <row r="3777">
          <cell r="AP3777">
            <v>94</v>
          </cell>
        </row>
        <row r="3778">
          <cell r="AP3778">
            <v>76</v>
          </cell>
        </row>
        <row r="3779">
          <cell r="AP3779">
            <v>0</v>
          </cell>
        </row>
        <row r="3780">
          <cell r="AP3780">
            <v>76</v>
          </cell>
        </row>
        <row r="3781">
          <cell r="AP3781">
            <v>0</v>
          </cell>
        </row>
        <row r="3782">
          <cell r="AP3782">
            <v>70</v>
          </cell>
        </row>
        <row r="3783">
          <cell r="AP3783">
            <v>0</v>
          </cell>
        </row>
        <row r="3784">
          <cell r="AP3784">
            <v>85</v>
          </cell>
        </row>
        <row r="3785">
          <cell r="AP3785">
            <v>70</v>
          </cell>
        </row>
        <row r="3786">
          <cell r="AP3786">
            <v>0</v>
          </cell>
        </row>
        <row r="3787">
          <cell r="AP3787">
            <v>0</v>
          </cell>
        </row>
        <row r="3788">
          <cell r="AP3788">
            <v>94</v>
          </cell>
        </row>
        <row r="3789">
          <cell r="AP3789">
            <v>94</v>
          </cell>
        </row>
        <row r="3790">
          <cell r="AP3790">
            <v>0</v>
          </cell>
        </row>
        <row r="3791">
          <cell r="AP3791">
            <v>0</v>
          </cell>
        </row>
        <row r="3792">
          <cell r="AP3792">
            <v>85</v>
          </cell>
        </row>
        <row r="3793">
          <cell r="AP3793">
            <v>0</v>
          </cell>
        </row>
        <row r="3794">
          <cell r="AP3794">
            <v>76</v>
          </cell>
        </row>
        <row r="3795">
          <cell r="AP3795">
            <v>70</v>
          </cell>
        </row>
        <row r="3796">
          <cell r="AP3796">
            <v>91</v>
          </cell>
        </row>
        <row r="3797">
          <cell r="AP3797">
            <v>0</v>
          </cell>
        </row>
        <row r="3798">
          <cell r="AP3798">
            <v>88</v>
          </cell>
        </row>
        <row r="3799">
          <cell r="AP3799">
            <v>91</v>
          </cell>
        </row>
        <row r="3800">
          <cell r="AP3800">
            <v>91</v>
          </cell>
        </row>
        <row r="3801">
          <cell r="AP3801">
            <v>88</v>
          </cell>
        </row>
        <row r="3802">
          <cell r="AP3802">
            <v>61</v>
          </cell>
        </row>
        <row r="3803">
          <cell r="AP3803">
            <v>76</v>
          </cell>
        </row>
        <row r="3804">
          <cell r="AP3804">
            <v>0</v>
          </cell>
        </row>
        <row r="3805">
          <cell r="AP3805">
            <v>82</v>
          </cell>
        </row>
        <row r="3806">
          <cell r="AP3806">
            <v>73</v>
          </cell>
        </row>
        <row r="3807">
          <cell r="AP3807">
            <v>82</v>
          </cell>
        </row>
        <row r="3808">
          <cell r="AP3808">
            <v>94</v>
          </cell>
        </row>
        <row r="3809">
          <cell r="AP3809">
            <v>0</v>
          </cell>
        </row>
        <row r="3810">
          <cell r="AP3810">
            <v>85</v>
          </cell>
        </row>
        <row r="3811">
          <cell r="AP3811">
            <v>94</v>
          </cell>
        </row>
        <row r="3812">
          <cell r="AP3812">
            <v>55</v>
          </cell>
        </row>
        <row r="3813">
          <cell r="AP3813">
            <v>79</v>
          </cell>
        </row>
        <row r="3814">
          <cell r="AP3814">
            <v>88</v>
          </cell>
        </row>
        <row r="3815">
          <cell r="AP3815">
            <v>73</v>
          </cell>
        </row>
        <row r="3816">
          <cell r="AP3816">
            <v>91</v>
          </cell>
        </row>
        <row r="3817">
          <cell r="AP3817">
            <v>79</v>
          </cell>
        </row>
        <row r="3818">
          <cell r="AP3818">
            <v>79</v>
          </cell>
        </row>
        <row r="3819">
          <cell r="AP3819">
            <v>0</v>
          </cell>
        </row>
        <row r="3820">
          <cell r="AP3820">
            <v>0</v>
          </cell>
        </row>
        <row r="3821">
          <cell r="AP3821">
            <v>79</v>
          </cell>
        </row>
        <row r="3822">
          <cell r="AP3822">
            <v>88</v>
          </cell>
        </row>
        <row r="3823">
          <cell r="AP3823">
            <v>88</v>
          </cell>
        </row>
        <row r="3824">
          <cell r="AP3824">
            <v>0</v>
          </cell>
        </row>
        <row r="3825">
          <cell r="AP3825">
            <v>0</v>
          </cell>
        </row>
        <row r="3826">
          <cell r="AP3826">
            <v>94</v>
          </cell>
        </row>
        <row r="3827">
          <cell r="AP3827">
            <v>0</v>
          </cell>
        </row>
        <row r="3828">
          <cell r="AP3828">
            <v>94</v>
          </cell>
        </row>
        <row r="3829">
          <cell r="AP3829">
            <v>91</v>
          </cell>
        </row>
        <row r="3830">
          <cell r="AP3830">
            <v>76</v>
          </cell>
        </row>
        <row r="3831">
          <cell r="AP3831">
            <v>70</v>
          </cell>
        </row>
        <row r="3832">
          <cell r="AP3832">
            <v>94</v>
          </cell>
        </row>
        <row r="3833">
          <cell r="AP3833">
            <v>94</v>
          </cell>
        </row>
        <row r="3834">
          <cell r="AP3834">
            <v>0</v>
          </cell>
        </row>
        <row r="3835">
          <cell r="AP3835">
            <v>0</v>
          </cell>
        </row>
        <row r="3836">
          <cell r="AP3836">
            <v>79</v>
          </cell>
        </row>
        <row r="3837">
          <cell r="AP3837">
            <v>52</v>
          </cell>
        </row>
        <row r="3838">
          <cell r="AP3838">
            <v>76</v>
          </cell>
        </row>
        <row r="3839">
          <cell r="AP3839">
            <v>79</v>
          </cell>
        </row>
        <row r="3840">
          <cell r="AP3840">
            <v>0</v>
          </cell>
        </row>
        <row r="3841">
          <cell r="AP3841">
            <v>91</v>
          </cell>
        </row>
        <row r="3842">
          <cell r="AP3842">
            <v>70</v>
          </cell>
        </row>
        <row r="3843">
          <cell r="AP3843">
            <v>82</v>
          </cell>
        </row>
        <row r="3844">
          <cell r="AP3844">
            <v>79</v>
          </cell>
        </row>
        <row r="3845">
          <cell r="AP3845">
            <v>94</v>
          </cell>
        </row>
        <row r="3846">
          <cell r="AP3846">
            <v>82</v>
          </cell>
        </row>
        <row r="3847">
          <cell r="AP3847">
            <v>94</v>
          </cell>
        </row>
        <row r="3848">
          <cell r="AP3848">
            <v>49</v>
          </cell>
        </row>
        <row r="3849">
          <cell r="AP3849">
            <v>64</v>
          </cell>
        </row>
        <row r="3850">
          <cell r="AP3850">
            <v>0</v>
          </cell>
        </row>
        <row r="3851">
          <cell r="AP3851">
            <v>73</v>
          </cell>
        </row>
        <row r="3852">
          <cell r="AP3852">
            <v>94</v>
          </cell>
        </row>
        <row r="3853">
          <cell r="AP3853">
            <v>58</v>
          </cell>
        </row>
        <row r="3854">
          <cell r="AP3854">
            <v>0</v>
          </cell>
        </row>
        <row r="3855">
          <cell r="AP3855">
            <v>82</v>
          </cell>
        </row>
        <row r="3856">
          <cell r="AP3856">
            <v>58</v>
          </cell>
        </row>
        <row r="3857">
          <cell r="AP3857">
            <v>76</v>
          </cell>
        </row>
        <row r="3858">
          <cell r="AP3858">
            <v>91</v>
          </cell>
        </row>
        <row r="3859">
          <cell r="AP3859">
            <v>49</v>
          </cell>
        </row>
        <row r="3860">
          <cell r="AP3860">
            <v>85</v>
          </cell>
        </row>
        <row r="3861">
          <cell r="AP3861">
            <v>76</v>
          </cell>
        </row>
        <row r="3862">
          <cell r="AP3862">
            <v>67</v>
          </cell>
        </row>
        <row r="3863">
          <cell r="AP3863">
            <v>88</v>
          </cell>
        </row>
        <row r="3864">
          <cell r="AP3864">
            <v>82</v>
          </cell>
        </row>
        <row r="3865">
          <cell r="AP3865">
            <v>0</v>
          </cell>
        </row>
        <row r="3866">
          <cell r="AP3866">
            <v>94</v>
          </cell>
        </row>
        <row r="3867">
          <cell r="AP3867">
            <v>91</v>
          </cell>
        </row>
        <row r="3868">
          <cell r="AP3868">
            <v>0</v>
          </cell>
        </row>
        <row r="3869">
          <cell r="AP3869">
            <v>91</v>
          </cell>
        </row>
        <row r="3870">
          <cell r="AP3870">
            <v>94</v>
          </cell>
        </row>
        <row r="3871">
          <cell r="AP3871">
            <v>70</v>
          </cell>
        </row>
        <row r="3872">
          <cell r="AP3872">
            <v>0</v>
          </cell>
        </row>
        <row r="3873">
          <cell r="AP3873">
            <v>85</v>
          </cell>
        </row>
        <row r="3874">
          <cell r="AP3874">
            <v>64</v>
          </cell>
        </row>
        <row r="3875">
          <cell r="AP3875">
            <v>91</v>
          </cell>
        </row>
        <row r="3876">
          <cell r="AP3876">
            <v>58</v>
          </cell>
        </row>
        <row r="3877">
          <cell r="AP3877">
            <v>88</v>
          </cell>
        </row>
        <row r="3878">
          <cell r="AP3878">
            <v>0</v>
          </cell>
        </row>
        <row r="3879">
          <cell r="AP3879">
            <v>67</v>
          </cell>
        </row>
        <row r="3880">
          <cell r="AP3880">
            <v>58</v>
          </cell>
        </row>
        <row r="3881">
          <cell r="AP3881">
            <v>91</v>
          </cell>
        </row>
        <row r="3882">
          <cell r="AP3882">
            <v>88</v>
          </cell>
        </row>
        <row r="3883">
          <cell r="AP3883">
            <v>0</v>
          </cell>
        </row>
        <row r="3884">
          <cell r="AP3884">
            <v>55</v>
          </cell>
        </row>
        <row r="3885">
          <cell r="AP3885">
            <v>94</v>
          </cell>
        </row>
        <row r="3886">
          <cell r="AP3886">
            <v>79</v>
          </cell>
        </row>
        <row r="3887">
          <cell r="AP3887">
            <v>0</v>
          </cell>
        </row>
        <row r="3888">
          <cell r="AP3888">
            <v>73</v>
          </cell>
        </row>
        <row r="3889">
          <cell r="AP3889">
            <v>0</v>
          </cell>
        </row>
        <row r="3890">
          <cell r="AP3890">
            <v>94</v>
          </cell>
        </row>
        <row r="3891">
          <cell r="AP3891">
            <v>67</v>
          </cell>
        </row>
        <row r="3892">
          <cell r="AP3892">
            <v>0</v>
          </cell>
        </row>
        <row r="3893">
          <cell r="AP3893">
            <v>91</v>
          </cell>
        </row>
        <row r="3894">
          <cell r="AP3894">
            <v>0</v>
          </cell>
        </row>
        <row r="3895">
          <cell r="AP3895">
            <v>76</v>
          </cell>
        </row>
        <row r="3896">
          <cell r="AP3896">
            <v>70</v>
          </cell>
        </row>
        <row r="3897">
          <cell r="AP3897">
            <v>94</v>
          </cell>
        </row>
        <row r="3898">
          <cell r="AP3898">
            <v>79</v>
          </cell>
        </row>
        <row r="3899">
          <cell r="AP3899">
            <v>88</v>
          </cell>
        </row>
        <row r="3900">
          <cell r="AP3900">
            <v>0</v>
          </cell>
        </row>
        <row r="3901">
          <cell r="AP3901">
            <v>58</v>
          </cell>
        </row>
        <row r="3902">
          <cell r="AP3902">
            <v>0</v>
          </cell>
        </row>
        <row r="3903">
          <cell r="AP3903">
            <v>82</v>
          </cell>
        </row>
        <row r="3904">
          <cell r="AP3904">
            <v>0</v>
          </cell>
        </row>
        <row r="3905">
          <cell r="AP3905">
            <v>88</v>
          </cell>
        </row>
        <row r="3906">
          <cell r="AP3906">
            <v>91</v>
          </cell>
        </row>
        <row r="3907">
          <cell r="AP3907">
            <v>0</v>
          </cell>
        </row>
        <row r="3908">
          <cell r="AP3908">
            <v>70</v>
          </cell>
        </row>
        <row r="3909">
          <cell r="AP3909">
            <v>85</v>
          </cell>
        </row>
        <row r="3910">
          <cell r="AP3910">
            <v>94</v>
          </cell>
        </row>
        <row r="3911">
          <cell r="AP3911">
            <v>0</v>
          </cell>
        </row>
        <row r="3912">
          <cell r="AP3912">
            <v>91</v>
          </cell>
        </row>
        <row r="3913">
          <cell r="AP3913">
            <v>0</v>
          </cell>
        </row>
        <row r="3914">
          <cell r="AP3914">
            <v>0</v>
          </cell>
        </row>
        <row r="3915">
          <cell r="AP3915">
            <v>0</v>
          </cell>
        </row>
        <row r="3916">
          <cell r="AP3916">
            <v>85</v>
          </cell>
        </row>
        <row r="3917">
          <cell r="AP3917">
            <v>0</v>
          </cell>
        </row>
        <row r="3918">
          <cell r="AP3918">
            <v>73</v>
          </cell>
        </row>
        <row r="3919">
          <cell r="AP3919">
            <v>88</v>
          </cell>
        </row>
        <row r="3920">
          <cell r="AP3920">
            <v>0</v>
          </cell>
        </row>
        <row r="3921">
          <cell r="AP3921">
            <v>0</v>
          </cell>
        </row>
        <row r="3922">
          <cell r="AP3922">
            <v>70</v>
          </cell>
        </row>
        <row r="3923">
          <cell r="AP3923">
            <v>94</v>
          </cell>
        </row>
        <row r="3924">
          <cell r="AP3924">
            <v>91</v>
          </cell>
        </row>
        <row r="3925">
          <cell r="AP3925">
            <v>79</v>
          </cell>
        </row>
        <row r="3926">
          <cell r="AP3926">
            <v>82</v>
          </cell>
        </row>
        <row r="3927">
          <cell r="AP3927">
            <v>91</v>
          </cell>
        </row>
        <row r="3928">
          <cell r="AP3928">
            <v>82</v>
          </cell>
        </row>
        <row r="3929">
          <cell r="AP3929">
            <v>67</v>
          </cell>
        </row>
        <row r="3930">
          <cell r="AP3930">
            <v>88</v>
          </cell>
        </row>
        <row r="3931">
          <cell r="AP3931">
            <v>94</v>
          </cell>
        </row>
        <row r="3932">
          <cell r="AP3932">
            <v>94</v>
          </cell>
        </row>
        <row r="3933">
          <cell r="AP3933">
            <v>91</v>
          </cell>
        </row>
        <row r="3934">
          <cell r="AP3934">
            <v>58</v>
          </cell>
        </row>
        <row r="3935">
          <cell r="AP3935">
            <v>73</v>
          </cell>
        </row>
        <row r="3936">
          <cell r="AP3936">
            <v>0</v>
          </cell>
        </row>
        <row r="3937">
          <cell r="AP3937">
            <v>76</v>
          </cell>
        </row>
        <row r="3938">
          <cell r="AP3938">
            <v>0</v>
          </cell>
        </row>
        <row r="3939">
          <cell r="AP3939">
            <v>82</v>
          </cell>
        </row>
        <row r="3940">
          <cell r="AP3940">
            <v>49</v>
          </cell>
        </row>
        <row r="3941">
          <cell r="AP3941">
            <v>94</v>
          </cell>
        </row>
        <row r="3942">
          <cell r="AP3942">
            <v>0</v>
          </cell>
        </row>
        <row r="3943">
          <cell r="AP3943">
            <v>55</v>
          </cell>
        </row>
        <row r="3944">
          <cell r="AP3944">
            <v>0</v>
          </cell>
        </row>
        <row r="3945">
          <cell r="AP3945">
            <v>73</v>
          </cell>
        </row>
        <row r="3946">
          <cell r="AP3946">
            <v>0</v>
          </cell>
        </row>
        <row r="3947">
          <cell r="AP3947">
            <v>82</v>
          </cell>
        </row>
        <row r="3948">
          <cell r="AP3948">
            <v>73</v>
          </cell>
        </row>
        <row r="3949">
          <cell r="AP3949">
            <v>70</v>
          </cell>
        </row>
        <row r="3950">
          <cell r="AP3950">
            <v>85</v>
          </cell>
        </row>
        <row r="3951">
          <cell r="AP3951">
            <v>82</v>
          </cell>
        </row>
        <row r="3952">
          <cell r="AP3952">
            <v>0</v>
          </cell>
        </row>
        <row r="3953">
          <cell r="AP3953">
            <v>58</v>
          </cell>
        </row>
        <row r="3954">
          <cell r="AP3954">
            <v>0</v>
          </cell>
        </row>
        <row r="3955">
          <cell r="AP3955">
            <v>0</v>
          </cell>
        </row>
        <row r="3956">
          <cell r="AP3956">
            <v>0</v>
          </cell>
        </row>
        <row r="3957">
          <cell r="AP3957">
            <v>70</v>
          </cell>
        </row>
        <row r="3958">
          <cell r="AP3958">
            <v>0</v>
          </cell>
        </row>
        <row r="3959">
          <cell r="AP3959">
            <v>88</v>
          </cell>
        </row>
        <row r="3960">
          <cell r="AP3960">
            <v>94</v>
          </cell>
        </row>
        <row r="3961">
          <cell r="AP3961">
            <v>0</v>
          </cell>
        </row>
        <row r="3962">
          <cell r="AP3962">
            <v>64</v>
          </cell>
        </row>
        <row r="3963">
          <cell r="AP3963">
            <v>94</v>
          </cell>
        </row>
        <row r="3964">
          <cell r="AP3964">
            <v>0</v>
          </cell>
        </row>
        <row r="3965">
          <cell r="AP3965">
            <v>85</v>
          </cell>
        </row>
        <row r="3966">
          <cell r="AP3966">
            <v>58</v>
          </cell>
        </row>
        <row r="3967">
          <cell r="AP3967">
            <v>0</v>
          </cell>
        </row>
        <row r="3968">
          <cell r="AP3968">
            <v>79</v>
          </cell>
        </row>
        <row r="3969">
          <cell r="AP3969">
            <v>0</v>
          </cell>
        </row>
        <row r="3970">
          <cell r="AP3970">
            <v>82</v>
          </cell>
        </row>
        <row r="3971">
          <cell r="AP3971">
            <v>88</v>
          </cell>
        </row>
        <row r="3972">
          <cell r="AP3972">
            <v>58</v>
          </cell>
        </row>
        <row r="3973">
          <cell r="AP3973">
            <v>79</v>
          </cell>
        </row>
        <row r="3974">
          <cell r="AP3974">
            <v>58</v>
          </cell>
        </row>
        <row r="3975">
          <cell r="AP3975">
            <v>85</v>
          </cell>
        </row>
        <row r="3976">
          <cell r="AP3976">
            <v>61</v>
          </cell>
        </row>
        <row r="3977">
          <cell r="AP3977">
            <v>85</v>
          </cell>
        </row>
        <row r="3978">
          <cell r="AP3978">
            <v>73</v>
          </cell>
        </row>
        <row r="3979">
          <cell r="AP3979">
            <v>79</v>
          </cell>
        </row>
        <row r="3980">
          <cell r="AP3980">
            <v>85</v>
          </cell>
        </row>
        <row r="3981">
          <cell r="AP3981">
            <v>82</v>
          </cell>
        </row>
        <row r="3982">
          <cell r="AP3982">
            <v>91</v>
          </cell>
        </row>
        <row r="3983">
          <cell r="AP3983">
            <v>88</v>
          </cell>
        </row>
        <row r="3984">
          <cell r="AP3984">
            <v>61</v>
          </cell>
        </row>
        <row r="3985">
          <cell r="AP3985">
            <v>94</v>
          </cell>
        </row>
        <row r="3986">
          <cell r="AP3986">
            <v>82</v>
          </cell>
        </row>
        <row r="3987">
          <cell r="AP3987">
            <v>0</v>
          </cell>
        </row>
        <row r="3988">
          <cell r="AP3988">
            <v>94</v>
          </cell>
        </row>
        <row r="3989">
          <cell r="AP3989">
            <v>0</v>
          </cell>
        </row>
        <row r="3990">
          <cell r="AP3990">
            <v>0</v>
          </cell>
        </row>
        <row r="3991">
          <cell r="AP3991">
            <v>79</v>
          </cell>
        </row>
        <row r="3992">
          <cell r="AP3992">
            <v>85</v>
          </cell>
        </row>
        <row r="3993">
          <cell r="AP3993">
            <v>94</v>
          </cell>
        </row>
        <row r="3994">
          <cell r="AP3994">
            <v>88</v>
          </cell>
        </row>
        <row r="3995">
          <cell r="AP3995">
            <v>88</v>
          </cell>
        </row>
        <row r="3996">
          <cell r="AP3996">
            <v>88</v>
          </cell>
        </row>
        <row r="3997">
          <cell r="AP3997">
            <v>52</v>
          </cell>
        </row>
        <row r="3998">
          <cell r="AP3998">
            <v>82</v>
          </cell>
        </row>
        <row r="3999">
          <cell r="AP3999">
            <v>94</v>
          </cell>
        </row>
        <row r="4000">
          <cell r="AP4000">
            <v>91</v>
          </cell>
        </row>
        <row r="4001">
          <cell r="AP4001">
            <v>0</v>
          </cell>
        </row>
        <row r="4002">
          <cell r="AP4002">
            <v>49</v>
          </cell>
        </row>
        <row r="4003">
          <cell r="AP4003">
            <v>88</v>
          </cell>
        </row>
        <row r="4004">
          <cell r="AP4004">
            <v>94</v>
          </cell>
        </row>
        <row r="4005">
          <cell r="AP4005">
            <v>58</v>
          </cell>
        </row>
        <row r="4006">
          <cell r="AP4006">
            <v>0</v>
          </cell>
        </row>
        <row r="4007">
          <cell r="AP4007">
            <v>55</v>
          </cell>
        </row>
        <row r="4008">
          <cell r="AP4008">
            <v>0</v>
          </cell>
        </row>
        <row r="4009">
          <cell r="AP4009">
            <v>64</v>
          </cell>
        </row>
        <row r="4010">
          <cell r="AP4010">
            <v>94</v>
          </cell>
        </row>
        <row r="4011">
          <cell r="AP4011">
            <v>85</v>
          </cell>
        </row>
        <row r="4012">
          <cell r="AP4012">
            <v>94</v>
          </cell>
        </row>
        <row r="4013">
          <cell r="AP4013">
            <v>0</v>
          </cell>
        </row>
        <row r="4014">
          <cell r="AP4014">
            <v>76</v>
          </cell>
        </row>
        <row r="4015">
          <cell r="AP4015">
            <v>70</v>
          </cell>
        </row>
        <row r="4016">
          <cell r="AP4016">
            <v>64</v>
          </cell>
        </row>
        <row r="4017">
          <cell r="AP4017">
            <v>85</v>
          </cell>
        </row>
        <row r="4018">
          <cell r="AP4018">
            <v>94</v>
          </cell>
        </row>
        <row r="4019">
          <cell r="AP4019">
            <v>0</v>
          </cell>
        </row>
        <row r="4020">
          <cell r="AP4020">
            <v>85</v>
          </cell>
        </row>
        <row r="4021">
          <cell r="AP4021">
            <v>0</v>
          </cell>
        </row>
        <row r="4022">
          <cell r="AP4022">
            <v>94</v>
          </cell>
        </row>
        <row r="4023">
          <cell r="AP4023">
            <v>79</v>
          </cell>
        </row>
        <row r="4024">
          <cell r="AP4024">
            <v>94</v>
          </cell>
        </row>
        <row r="4025">
          <cell r="AP4025">
            <v>70</v>
          </cell>
        </row>
        <row r="4026">
          <cell r="AP4026">
            <v>0</v>
          </cell>
        </row>
        <row r="4027">
          <cell r="AP4027">
            <v>0</v>
          </cell>
        </row>
        <row r="4028">
          <cell r="AP4028">
            <v>0</v>
          </cell>
        </row>
        <row r="4029">
          <cell r="AP4029">
            <v>0</v>
          </cell>
        </row>
        <row r="4030">
          <cell r="AP4030">
            <v>76</v>
          </cell>
        </row>
        <row r="4031">
          <cell r="AP4031">
            <v>94</v>
          </cell>
        </row>
        <row r="4032">
          <cell r="AP4032">
            <v>0</v>
          </cell>
        </row>
        <row r="4033">
          <cell r="AP4033">
            <v>43</v>
          </cell>
        </row>
        <row r="4034">
          <cell r="AP4034">
            <v>0</v>
          </cell>
        </row>
        <row r="4035">
          <cell r="AP4035">
            <v>73</v>
          </cell>
        </row>
        <row r="4036">
          <cell r="AP4036">
            <v>43</v>
          </cell>
        </row>
        <row r="4037">
          <cell r="AP4037">
            <v>85</v>
          </cell>
        </row>
        <row r="4038">
          <cell r="AP4038">
            <v>85</v>
          </cell>
        </row>
        <row r="4039">
          <cell r="AP4039">
            <v>94</v>
          </cell>
        </row>
        <row r="4040">
          <cell r="AP4040">
            <v>0</v>
          </cell>
        </row>
        <row r="4041">
          <cell r="AP4041">
            <v>85</v>
          </cell>
        </row>
        <row r="4042">
          <cell r="AP4042">
            <v>70</v>
          </cell>
        </row>
        <row r="4043">
          <cell r="AP4043">
            <v>88</v>
          </cell>
        </row>
        <row r="4044">
          <cell r="AP4044">
            <v>94</v>
          </cell>
        </row>
        <row r="4045">
          <cell r="AP4045">
            <v>43</v>
          </cell>
        </row>
        <row r="4046">
          <cell r="AP4046">
            <v>70</v>
          </cell>
        </row>
        <row r="4047">
          <cell r="AP4047">
            <v>70</v>
          </cell>
        </row>
        <row r="4048">
          <cell r="AP4048">
            <v>73</v>
          </cell>
        </row>
        <row r="4049">
          <cell r="AP4049">
            <v>0</v>
          </cell>
        </row>
        <row r="4050">
          <cell r="AP4050">
            <v>94</v>
          </cell>
        </row>
        <row r="4051">
          <cell r="AP4051">
            <v>73</v>
          </cell>
        </row>
        <row r="4052">
          <cell r="AP4052">
            <v>79</v>
          </cell>
        </row>
        <row r="4053">
          <cell r="AP4053">
            <v>88</v>
          </cell>
        </row>
        <row r="4054">
          <cell r="AP4054">
            <v>0</v>
          </cell>
        </row>
        <row r="4055">
          <cell r="AP4055">
            <v>91</v>
          </cell>
        </row>
        <row r="4056">
          <cell r="AP4056">
            <v>85</v>
          </cell>
        </row>
        <row r="4057">
          <cell r="AP4057">
            <v>94</v>
          </cell>
        </row>
        <row r="4058">
          <cell r="AP4058">
            <v>76</v>
          </cell>
        </row>
        <row r="4059">
          <cell r="AP4059">
            <v>82</v>
          </cell>
        </row>
        <row r="4060">
          <cell r="AP4060">
            <v>58</v>
          </cell>
        </row>
        <row r="4061">
          <cell r="AP4061">
            <v>0</v>
          </cell>
        </row>
        <row r="4062">
          <cell r="AP4062">
            <v>88</v>
          </cell>
        </row>
        <row r="4063">
          <cell r="AP4063">
            <v>0</v>
          </cell>
        </row>
        <row r="4064">
          <cell r="AP4064">
            <v>94</v>
          </cell>
        </row>
        <row r="4065">
          <cell r="AP4065">
            <v>94</v>
          </cell>
        </row>
        <row r="4066">
          <cell r="AP4066">
            <v>49</v>
          </cell>
        </row>
        <row r="4067">
          <cell r="AP4067">
            <v>73</v>
          </cell>
        </row>
        <row r="4068">
          <cell r="AP4068">
            <v>85</v>
          </cell>
        </row>
        <row r="4069">
          <cell r="AP4069">
            <v>0</v>
          </cell>
        </row>
        <row r="4070">
          <cell r="AP4070">
            <v>82</v>
          </cell>
        </row>
        <row r="4071">
          <cell r="AP4071">
            <v>88</v>
          </cell>
        </row>
        <row r="4072">
          <cell r="AP4072">
            <v>79</v>
          </cell>
        </row>
        <row r="4073">
          <cell r="AP4073">
            <v>88</v>
          </cell>
        </row>
        <row r="4074">
          <cell r="AP4074">
            <v>85</v>
          </cell>
        </row>
        <row r="4075">
          <cell r="AP4075">
            <v>0</v>
          </cell>
        </row>
        <row r="4076">
          <cell r="AP4076">
            <v>79</v>
          </cell>
        </row>
        <row r="4077">
          <cell r="AP4077">
            <v>76</v>
          </cell>
        </row>
        <row r="4078">
          <cell r="AP4078">
            <v>0</v>
          </cell>
        </row>
        <row r="4079">
          <cell r="AP4079">
            <v>82</v>
          </cell>
        </row>
        <row r="4080">
          <cell r="AP4080">
            <v>73</v>
          </cell>
        </row>
        <row r="4081">
          <cell r="AP4081">
            <v>91</v>
          </cell>
        </row>
        <row r="4082">
          <cell r="AP4082">
            <v>94</v>
          </cell>
        </row>
        <row r="4083">
          <cell r="AP4083">
            <v>0</v>
          </cell>
        </row>
        <row r="4084">
          <cell r="AP4084">
            <v>94</v>
          </cell>
        </row>
        <row r="4085">
          <cell r="AP4085">
            <v>94</v>
          </cell>
        </row>
        <row r="4086">
          <cell r="AP4086">
            <v>0</v>
          </cell>
        </row>
        <row r="4087">
          <cell r="AP4087">
            <v>0</v>
          </cell>
        </row>
        <row r="4088">
          <cell r="AP4088">
            <v>0</v>
          </cell>
        </row>
        <row r="4089">
          <cell r="AP4089">
            <v>67</v>
          </cell>
        </row>
        <row r="4090">
          <cell r="AP4090">
            <v>70</v>
          </cell>
        </row>
        <row r="4091">
          <cell r="AP4091">
            <v>79</v>
          </cell>
        </row>
        <row r="4092">
          <cell r="AP4092">
            <v>73</v>
          </cell>
        </row>
        <row r="4093">
          <cell r="AP4093">
            <v>61</v>
          </cell>
        </row>
        <row r="4094">
          <cell r="AP4094">
            <v>70</v>
          </cell>
        </row>
        <row r="4095">
          <cell r="AP4095">
            <v>85</v>
          </cell>
        </row>
        <row r="4096">
          <cell r="AP4096">
            <v>94</v>
          </cell>
        </row>
        <row r="4097">
          <cell r="AP4097">
            <v>0</v>
          </cell>
        </row>
        <row r="4098">
          <cell r="AP4098">
            <v>0</v>
          </cell>
        </row>
        <row r="4099">
          <cell r="AP4099">
            <v>94</v>
          </cell>
        </row>
        <row r="4100">
          <cell r="AP4100">
            <v>70</v>
          </cell>
        </row>
        <row r="4101">
          <cell r="AP4101">
            <v>0</v>
          </cell>
        </row>
        <row r="4102">
          <cell r="AP4102">
            <v>94</v>
          </cell>
        </row>
        <row r="4103">
          <cell r="AP4103">
            <v>73</v>
          </cell>
        </row>
        <row r="4104">
          <cell r="AP4104">
            <v>70</v>
          </cell>
        </row>
        <row r="4105">
          <cell r="AP4105">
            <v>94</v>
          </cell>
        </row>
        <row r="4106">
          <cell r="AP4106">
            <v>79</v>
          </cell>
        </row>
        <row r="4107">
          <cell r="AP4107">
            <v>0</v>
          </cell>
        </row>
        <row r="4108">
          <cell r="AP4108">
            <v>88</v>
          </cell>
        </row>
        <row r="4109">
          <cell r="AP4109">
            <v>0</v>
          </cell>
        </row>
        <row r="4110">
          <cell r="AP4110">
            <v>88</v>
          </cell>
        </row>
        <row r="4111">
          <cell r="AP4111">
            <v>91</v>
          </cell>
        </row>
        <row r="4112">
          <cell r="AP4112">
            <v>67</v>
          </cell>
        </row>
        <row r="4113">
          <cell r="AP4113">
            <v>0</v>
          </cell>
        </row>
        <row r="4114">
          <cell r="AP4114">
            <v>94</v>
          </cell>
        </row>
        <row r="4115">
          <cell r="AP4115">
            <v>73</v>
          </cell>
        </row>
        <row r="4116">
          <cell r="AP4116">
            <v>82</v>
          </cell>
        </row>
        <row r="4117">
          <cell r="AP4117">
            <v>49</v>
          </cell>
        </row>
        <row r="4118">
          <cell r="AP4118">
            <v>49</v>
          </cell>
        </row>
        <row r="4119">
          <cell r="AP4119">
            <v>0</v>
          </cell>
        </row>
        <row r="4120">
          <cell r="AP4120">
            <v>91</v>
          </cell>
        </row>
        <row r="4121">
          <cell r="AP4121">
            <v>0</v>
          </cell>
        </row>
        <row r="4122">
          <cell r="AP4122">
            <v>94</v>
          </cell>
        </row>
        <row r="4123">
          <cell r="AP4123">
            <v>91</v>
          </cell>
        </row>
        <row r="4124">
          <cell r="AP4124">
            <v>0</v>
          </cell>
        </row>
        <row r="4125">
          <cell r="AP4125">
            <v>91</v>
          </cell>
        </row>
        <row r="4126">
          <cell r="AP4126">
            <v>79</v>
          </cell>
        </row>
        <row r="4127">
          <cell r="AP4127">
            <v>82</v>
          </cell>
        </row>
        <row r="4128">
          <cell r="AP4128">
            <v>94</v>
          </cell>
        </row>
        <row r="4129">
          <cell r="AP4129">
            <v>0</v>
          </cell>
        </row>
        <row r="4130">
          <cell r="AP4130">
            <v>0</v>
          </cell>
        </row>
        <row r="4131">
          <cell r="AP4131">
            <v>76</v>
          </cell>
        </row>
        <row r="4132">
          <cell r="AP4132">
            <v>0</v>
          </cell>
        </row>
        <row r="4133">
          <cell r="AP4133">
            <v>0</v>
          </cell>
        </row>
        <row r="4134">
          <cell r="AP4134">
            <v>85</v>
          </cell>
        </row>
        <row r="4135">
          <cell r="AP4135">
            <v>0</v>
          </cell>
        </row>
        <row r="4136">
          <cell r="AP4136">
            <v>79</v>
          </cell>
        </row>
        <row r="4137">
          <cell r="AP4137">
            <v>76</v>
          </cell>
        </row>
        <row r="4138">
          <cell r="AP4138">
            <v>85</v>
          </cell>
        </row>
        <row r="4139">
          <cell r="AP4139">
            <v>94</v>
          </cell>
        </row>
        <row r="4140">
          <cell r="AP4140">
            <v>88</v>
          </cell>
        </row>
        <row r="4141">
          <cell r="AP4141">
            <v>61</v>
          </cell>
        </row>
        <row r="4142">
          <cell r="AP4142">
            <v>0</v>
          </cell>
        </row>
        <row r="4143">
          <cell r="AP4143">
            <v>0</v>
          </cell>
        </row>
        <row r="4144">
          <cell r="AP4144">
            <v>94</v>
          </cell>
        </row>
        <row r="4145">
          <cell r="AP4145">
            <v>94</v>
          </cell>
        </row>
        <row r="4146">
          <cell r="AP4146">
            <v>55</v>
          </cell>
        </row>
        <row r="4147">
          <cell r="AP4147">
            <v>91</v>
          </cell>
        </row>
        <row r="4148">
          <cell r="AP4148">
            <v>82</v>
          </cell>
        </row>
        <row r="4149">
          <cell r="AP4149">
            <v>88</v>
          </cell>
        </row>
        <row r="4150">
          <cell r="AP4150">
            <v>85</v>
          </cell>
        </row>
        <row r="4151">
          <cell r="AP4151">
            <v>82</v>
          </cell>
        </row>
        <row r="4152">
          <cell r="AP4152">
            <v>88</v>
          </cell>
        </row>
        <row r="4153">
          <cell r="AP4153">
            <v>91</v>
          </cell>
        </row>
        <row r="4154">
          <cell r="AP4154">
            <v>94</v>
          </cell>
        </row>
        <row r="4155">
          <cell r="AP4155">
            <v>76</v>
          </cell>
        </row>
        <row r="4156">
          <cell r="AP4156">
            <v>88</v>
          </cell>
        </row>
        <row r="4157">
          <cell r="AP4157">
            <v>82</v>
          </cell>
        </row>
        <row r="4158">
          <cell r="AP4158">
            <v>73</v>
          </cell>
        </row>
        <row r="4159">
          <cell r="AP4159">
            <v>55</v>
          </cell>
        </row>
        <row r="4160">
          <cell r="AP4160">
            <v>0</v>
          </cell>
        </row>
        <row r="4161">
          <cell r="AP4161">
            <v>91</v>
          </cell>
        </row>
        <row r="4162">
          <cell r="AP4162">
            <v>91</v>
          </cell>
        </row>
        <row r="4163">
          <cell r="AP4163">
            <v>88</v>
          </cell>
        </row>
        <row r="4164">
          <cell r="AP4164">
            <v>88</v>
          </cell>
        </row>
        <row r="4165">
          <cell r="AP4165">
            <v>0</v>
          </cell>
        </row>
        <row r="4166">
          <cell r="AP4166">
            <v>82</v>
          </cell>
        </row>
        <row r="4167">
          <cell r="AP4167">
            <v>0</v>
          </cell>
        </row>
        <row r="4168">
          <cell r="AP4168">
            <v>94</v>
          </cell>
        </row>
        <row r="4169">
          <cell r="AP4169">
            <v>91</v>
          </cell>
        </row>
        <row r="4170">
          <cell r="AP4170">
            <v>85</v>
          </cell>
        </row>
        <row r="4171">
          <cell r="AP4171">
            <v>0</v>
          </cell>
        </row>
        <row r="4172">
          <cell r="AP4172">
            <v>64</v>
          </cell>
        </row>
        <row r="4173">
          <cell r="AP4173">
            <v>64</v>
          </cell>
        </row>
        <row r="4174">
          <cell r="AP4174">
            <v>91</v>
          </cell>
        </row>
        <row r="4175">
          <cell r="AP4175">
            <v>76</v>
          </cell>
        </row>
        <row r="4176">
          <cell r="AP4176">
            <v>0</v>
          </cell>
        </row>
        <row r="4177">
          <cell r="AP4177">
            <v>82</v>
          </cell>
        </row>
        <row r="4178">
          <cell r="AP4178">
            <v>0</v>
          </cell>
        </row>
        <row r="4179">
          <cell r="AP4179">
            <v>85</v>
          </cell>
        </row>
        <row r="4180">
          <cell r="AP4180">
            <v>85</v>
          </cell>
        </row>
        <row r="4181">
          <cell r="AP4181">
            <v>0</v>
          </cell>
        </row>
        <row r="4182">
          <cell r="AP4182">
            <v>0</v>
          </cell>
        </row>
        <row r="4183">
          <cell r="AP4183">
            <v>94</v>
          </cell>
        </row>
        <row r="4184">
          <cell r="AP4184">
            <v>0</v>
          </cell>
        </row>
        <row r="4185">
          <cell r="AP4185">
            <v>79</v>
          </cell>
        </row>
        <row r="4186">
          <cell r="AP4186">
            <v>85</v>
          </cell>
        </row>
        <row r="4187">
          <cell r="AP4187">
            <v>67</v>
          </cell>
        </row>
        <row r="4188">
          <cell r="AP4188">
            <v>0</v>
          </cell>
        </row>
        <row r="4189">
          <cell r="AP4189">
            <v>79</v>
          </cell>
        </row>
        <row r="4190">
          <cell r="AP4190">
            <v>58</v>
          </cell>
        </row>
        <row r="4191">
          <cell r="AP4191">
            <v>79</v>
          </cell>
        </row>
        <row r="4192">
          <cell r="AP4192">
            <v>70</v>
          </cell>
        </row>
        <row r="4193">
          <cell r="AP4193">
            <v>88</v>
          </cell>
        </row>
        <row r="4194">
          <cell r="AP4194">
            <v>0</v>
          </cell>
        </row>
        <row r="4195">
          <cell r="AP4195">
            <v>0</v>
          </cell>
        </row>
        <row r="4196">
          <cell r="AP4196">
            <v>76</v>
          </cell>
        </row>
        <row r="4197">
          <cell r="AP4197">
            <v>58</v>
          </cell>
        </row>
        <row r="4198">
          <cell r="AP4198">
            <v>88</v>
          </cell>
        </row>
        <row r="4199">
          <cell r="AP4199">
            <v>0</v>
          </cell>
        </row>
        <row r="4200">
          <cell r="AP4200">
            <v>0</v>
          </cell>
        </row>
        <row r="4201">
          <cell r="AP4201">
            <v>55</v>
          </cell>
        </row>
        <row r="4202">
          <cell r="AP4202">
            <v>55</v>
          </cell>
        </row>
        <row r="4203">
          <cell r="AP4203">
            <v>0</v>
          </cell>
        </row>
        <row r="4204">
          <cell r="AP4204">
            <v>94</v>
          </cell>
        </row>
        <row r="4205">
          <cell r="AP4205">
            <v>70</v>
          </cell>
        </row>
        <row r="4206">
          <cell r="AP4206">
            <v>0</v>
          </cell>
        </row>
        <row r="4207">
          <cell r="AP4207">
            <v>85</v>
          </cell>
        </row>
        <row r="4208">
          <cell r="AP4208">
            <v>0</v>
          </cell>
        </row>
        <row r="4209">
          <cell r="AP4209">
            <v>0</v>
          </cell>
        </row>
        <row r="4210">
          <cell r="AP4210">
            <v>94</v>
          </cell>
        </row>
        <row r="4211">
          <cell r="AP4211">
            <v>70</v>
          </cell>
        </row>
        <row r="4212">
          <cell r="AP4212">
            <v>85</v>
          </cell>
        </row>
        <row r="4213">
          <cell r="AP4213">
            <v>88</v>
          </cell>
        </row>
        <row r="4214">
          <cell r="AP4214">
            <v>70</v>
          </cell>
        </row>
        <row r="4215">
          <cell r="AP4215">
            <v>94</v>
          </cell>
        </row>
        <row r="4216">
          <cell r="AP4216">
            <v>85</v>
          </cell>
        </row>
        <row r="4217">
          <cell r="AP4217">
            <v>0</v>
          </cell>
        </row>
        <row r="4218">
          <cell r="AP4218">
            <v>82</v>
          </cell>
        </row>
        <row r="4219">
          <cell r="AP4219">
            <v>0</v>
          </cell>
        </row>
        <row r="4220">
          <cell r="AP4220">
            <v>94</v>
          </cell>
        </row>
        <row r="4221">
          <cell r="AP4221">
            <v>0</v>
          </cell>
        </row>
        <row r="4222">
          <cell r="AP4222">
            <v>88</v>
          </cell>
        </row>
        <row r="4223">
          <cell r="AP4223">
            <v>0</v>
          </cell>
        </row>
        <row r="4224">
          <cell r="AP4224">
            <v>94</v>
          </cell>
        </row>
        <row r="4225">
          <cell r="AP4225">
            <v>55</v>
          </cell>
        </row>
        <row r="4226">
          <cell r="AP4226">
            <v>85</v>
          </cell>
        </row>
        <row r="4227">
          <cell r="AP4227">
            <v>0</v>
          </cell>
        </row>
        <row r="4228">
          <cell r="AP4228">
            <v>88</v>
          </cell>
        </row>
        <row r="4229">
          <cell r="AP4229">
            <v>94</v>
          </cell>
        </row>
        <row r="4230">
          <cell r="AP4230">
            <v>88</v>
          </cell>
        </row>
        <row r="4231">
          <cell r="AP4231">
            <v>0</v>
          </cell>
        </row>
        <row r="4232">
          <cell r="AP4232">
            <v>0</v>
          </cell>
        </row>
        <row r="4233">
          <cell r="AP4233">
            <v>0</v>
          </cell>
        </row>
        <row r="4234">
          <cell r="AP4234">
            <v>55</v>
          </cell>
        </row>
        <row r="4235">
          <cell r="AP4235">
            <v>94</v>
          </cell>
        </row>
        <row r="4236">
          <cell r="AP4236">
            <v>82</v>
          </cell>
        </row>
        <row r="4237">
          <cell r="AP4237">
            <v>94</v>
          </cell>
        </row>
        <row r="4238">
          <cell r="AP4238">
            <v>85</v>
          </cell>
        </row>
        <row r="4239">
          <cell r="AP4239">
            <v>94</v>
          </cell>
        </row>
        <row r="4240">
          <cell r="AP4240">
            <v>91</v>
          </cell>
        </row>
        <row r="4241">
          <cell r="AP4241">
            <v>94</v>
          </cell>
        </row>
        <row r="4242">
          <cell r="AP4242">
            <v>0</v>
          </cell>
        </row>
        <row r="4243">
          <cell r="AP4243">
            <v>0</v>
          </cell>
        </row>
        <row r="4244">
          <cell r="AP4244">
            <v>0</v>
          </cell>
        </row>
        <row r="4245">
          <cell r="AP4245">
            <v>85</v>
          </cell>
        </row>
        <row r="4246">
          <cell r="AP4246">
            <v>91</v>
          </cell>
        </row>
        <row r="4247">
          <cell r="AP4247">
            <v>0</v>
          </cell>
        </row>
        <row r="4248">
          <cell r="AP4248">
            <v>94</v>
          </cell>
        </row>
        <row r="4249">
          <cell r="AP4249">
            <v>67</v>
          </cell>
        </row>
        <row r="4250">
          <cell r="AP4250">
            <v>0</v>
          </cell>
        </row>
        <row r="4251">
          <cell r="AP4251">
            <v>0</v>
          </cell>
        </row>
        <row r="4252">
          <cell r="AP4252">
            <v>94</v>
          </cell>
        </row>
        <row r="4253">
          <cell r="AP4253">
            <v>88</v>
          </cell>
        </row>
        <row r="4254">
          <cell r="AP4254">
            <v>85</v>
          </cell>
        </row>
        <row r="4255">
          <cell r="AP4255">
            <v>85</v>
          </cell>
        </row>
        <row r="4256">
          <cell r="AP4256">
            <v>0</v>
          </cell>
        </row>
        <row r="4257">
          <cell r="AP4257">
            <v>0</v>
          </cell>
        </row>
        <row r="4258">
          <cell r="AP4258">
            <v>0</v>
          </cell>
        </row>
        <row r="4259">
          <cell r="AP4259">
            <v>94</v>
          </cell>
        </row>
        <row r="4260">
          <cell r="AP4260">
            <v>91</v>
          </cell>
        </row>
        <row r="4261">
          <cell r="AP4261">
            <v>0</v>
          </cell>
        </row>
        <row r="4262">
          <cell r="AP4262">
            <v>58</v>
          </cell>
        </row>
        <row r="4263">
          <cell r="AP4263">
            <v>52</v>
          </cell>
        </row>
        <row r="4264">
          <cell r="AP4264">
            <v>94</v>
          </cell>
        </row>
        <row r="4265">
          <cell r="AP4265">
            <v>76</v>
          </cell>
        </row>
        <row r="4266">
          <cell r="AP4266">
            <v>0</v>
          </cell>
        </row>
        <row r="4267">
          <cell r="AP4267">
            <v>82</v>
          </cell>
        </row>
        <row r="4268">
          <cell r="AP4268">
            <v>64</v>
          </cell>
        </row>
        <row r="4269">
          <cell r="AP4269">
            <v>0</v>
          </cell>
        </row>
        <row r="4270">
          <cell r="AP4270">
            <v>94</v>
          </cell>
        </row>
        <row r="4271">
          <cell r="AP4271">
            <v>88</v>
          </cell>
        </row>
        <row r="4272">
          <cell r="AP4272">
            <v>94</v>
          </cell>
        </row>
        <row r="4273">
          <cell r="AP4273">
            <v>82</v>
          </cell>
        </row>
        <row r="4274">
          <cell r="AP4274">
            <v>91</v>
          </cell>
        </row>
        <row r="4275">
          <cell r="AP4275">
            <v>91</v>
          </cell>
        </row>
        <row r="4276">
          <cell r="AP4276">
            <v>70</v>
          </cell>
        </row>
        <row r="4277">
          <cell r="AP4277">
            <v>94</v>
          </cell>
        </row>
        <row r="4278">
          <cell r="AP4278">
            <v>67</v>
          </cell>
        </row>
        <row r="4279">
          <cell r="AP4279">
            <v>76</v>
          </cell>
        </row>
        <row r="4280">
          <cell r="AP4280">
            <v>67</v>
          </cell>
        </row>
        <row r="4281">
          <cell r="AP4281">
            <v>73</v>
          </cell>
        </row>
        <row r="4282">
          <cell r="AP4282">
            <v>0</v>
          </cell>
        </row>
        <row r="4283">
          <cell r="AP4283">
            <v>73</v>
          </cell>
        </row>
        <row r="4284">
          <cell r="AP4284">
            <v>0</v>
          </cell>
        </row>
        <row r="4285">
          <cell r="AP4285">
            <v>64</v>
          </cell>
        </row>
        <row r="4286">
          <cell r="AP4286">
            <v>79</v>
          </cell>
        </row>
        <row r="4287">
          <cell r="AP4287">
            <v>88</v>
          </cell>
        </row>
        <row r="4288">
          <cell r="AP4288">
            <v>0</v>
          </cell>
        </row>
        <row r="4289">
          <cell r="AP4289">
            <v>0</v>
          </cell>
        </row>
        <row r="4290">
          <cell r="AP4290">
            <v>0</v>
          </cell>
        </row>
        <row r="4291">
          <cell r="AP4291">
            <v>0</v>
          </cell>
        </row>
        <row r="4292">
          <cell r="AP4292">
            <v>91</v>
          </cell>
        </row>
        <row r="4293">
          <cell r="AP4293">
            <v>94</v>
          </cell>
        </row>
        <row r="4294">
          <cell r="AP4294">
            <v>0</v>
          </cell>
        </row>
        <row r="4295">
          <cell r="AP4295">
            <v>94</v>
          </cell>
        </row>
        <row r="4296">
          <cell r="AP4296">
            <v>94</v>
          </cell>
        </row>
        <row r="4297">
          <cell r="AP4297">
            <v>94</v>
          </cell>
        </row>
        <row r="4298">
          <cell r="AP4298">
            <v>58</v>
          </cell>
        </row>
        <row r="4299">
          <cell r="AP4299">
            <v>76</v>
          </cell>
        </row>
        <row r="4300">
          <cell r="AP4300">
            <v>76</v>
          </cell>
        </row>
        <row r="4301">
          <cell r="AP4301">
            <v>61</v>
          </cell>
        </row>
        <row r="4302">
          <cell r="AP4302">
            <v>0</v>
          </cell>
        </row>
        <row r="4303">
          <cell r="AP4303">
            <v>0</v>
          </cell>
        </row>
        <row r="4304">
          <cell r="AP4304">
            <v>85</v>
          </cell>
        </row>
        <row r="4305">
          <cell r="AP4305">
            <v>85</v>
          </cell>
        </row>
        <row r="4306">
          <cell r="AP4306">
            <v>79</v>
          </cell>
        </row>
        <row r="4307">
          <cell r="AP4307">
            <v>0</v>
          </cell>
        </row>
        <row r="4308">
          <cell r="AP4308">
            <v>85</v>
          </cell>
        </row>
        <row r="4309">
          <cell r="AP4309">
            <v>0</v>
          </cell>
        </row>
        <row r="4310">
          <cell r="AP4310">
            <v>91</v>
          </cell>
        </row>
        <row r="4311">
          <cell r="AP4311">
            <v>76</v>
          </cell>
        </row>
        <row r="4312">
          <cell r="AP4312">
            <v>94</v>
          </cell>
        </row>
        <row r="4313">
          <cell r="AP4313">
            <v>52</v>
          </cell>
        </row>
        <row r="4314">
          <cell r="AP4314">
            <v>85</v>
          </cell>
        </row>
        <row r="4315">
          <cell r="AP4315">
            <v>94</v>
          </cell>
        </row>
        <row r="4316">
          <cell r="AP4316">
            <v>91</v>
          </cell>
        </row>
        <row r="4317">
          <cell r="AP4317">
            <v>79</v>
          </cell>
        </row>
        <row r="4318">
          <cell r="AP4318">
            <v>0</v>
          </cell>
        </row>
        <row r="4319">
          <cell r="AP4319">
            <v>0</v>
          </cell>
        </row>
        <row r="4320">
          <cell r="AP4320">
            <v>82</v>
          </cell>
        </row>
        <row r="4321">
          <cell r="AP4321">
            <v>82</v>
          </cell>
        </row>
        <row r="4322">
          <cell r="AP4322">
            <v>88</v>
          </cell>
        </row>
        <row r="4323">
          <cell r="AP4323">
            <v>94</v>
          </cell>
        </row>
        <row r="4324">
          <cell r="AP4324">
            <v>76</v>
          </cell>
        </row>
        <row r="4325">
          <cell r="AP4325">
            <v>94</v>
          </cell>
        </row>
        <row r="4326">
          <cell r="AP4326">
            <v>94</v>
          </cell>
        </row>
        <row r="4327">
          <cell r="AP4327">
            <v>94</v>
          </cell>
        </row>
        <row r="4328">
          <cell r="AP4328">
            <v>91</v>
          </cell>
        </row>
        <row r="4329">
          <cell r="AP4329">
            <v>94</v>
          </cell>
        </row>
        <row r="4330">
          <cell r="AP4330">
            <v>0</v>
          </cell>
        </row>
        <row r="4331">
          <cell r="AP4331">
            <v>94</v>
          </cell>
        </row>
        <row r="4332">
          <cell r="AP4332">
            <v>0</v>
          </cell>
        </row>
        <row r="4333">
          <cell r="AP4333">
            <v>94</v>
          </cell>
        </row>
        <row r="4334">
          <cell r="AP4334">
            <v>88</v>
          </cell>
        </row>
        <row r="4335">
          <cell r="AP4335">
            <v>79</v>
          </cell>
        </row>
        <row r="4336">
          <cell r="AP4336">
            <v>0</v>
          </cell>
        </row>
        <row r="4337">
          <cell r="AP4337">
            <v>85</v>
          </cell>
        </row>
        <row r="4338">
          <cell r="AP4338">
            <v>73</v>
          </cell>
        </row>
        <row r="4339">
          <cell r="AP4339">
            <v>70</v>
          </cell>
        </row>
        <row r="4340">
          <cell r="AP4340">
            <v>91</v>
          </cell>
        </row>
        <row r="4341">
          <cell r="AP4341">
            <v>52</v>
          </cell>
        </row>
        <row r="4342">
          <cell r="AP4342">
            <v>70</v>
          </cell>
        </row>
        <row r="4343">
          <cell r="AP4343">
            <v>94</v>
          </cell>
        </row>
        <row r="4344">
          <cell r="AP4344">
            <v>67</v>
          </cell>
        </row>
        <row r="4345">
          <cell r="AP4345">
            <v>0</v>
          </cell>
        </row>
        <row r="4346">
          <cell r="AP4346">
            <v>70</v>
          </cell>
        </row>
        <row r="4347">
          <cell r="AP4347">
            <v>76</v>
          </cell>
        </row>
        <row r="4348">
          <cell r="AP4348">
            <v>94</v>
          </cell>
        </row>
        <row r="4349">
          <cell r="AP4349">
            <v>79</v>
          </cell>
        </row>
        <row r="4350">
          <cell r="AP4350">
            <v>64</v>
          </cell>
        </row>
        <row r="4351">
          <cell r="AP4351">
            <v>52</v>
          </cell>
        </row>
        <row r="4352">
          <cell r="AP4352">
            <v>94</v>
          </cell>
        </row>
        <row r="4353">
          <cell r="AP4353">
            <v>76</v>
          </cell>
        </row>
        <row r="4354">
          <cell r="AP4354">
            <v>0</v>
          </cell>
        </row>
        <row r="4355">
          <cell r="AP4355">
            <v>91</v>
          </cell>
        </row>
        <row r="4356">
          <cell r="AP4356">
            <v>88</v>
          </cell>
        </row>
        <row r="4357">
          <cell r="AP4357">
            <v>94</v>
          </cell>
        </row>
        <row r="4358">
          <cell r="AP4358">
            <v>0</v>
          </cell>
        </row>
        <row r="4359">
          <cell r="AP4359">
            <v>91</v>
          </cell>
        </row>
        <row r="4360">
          <cell r="AP4360">
            <v>67</v>
          </cell>
        </row>
        <row r="4361">
          <cell r="AP4361">
            <v>73</v>
          </cell>
        </row>
        <row r="4362">
          <cell r="AP4362">
            <v>73</v>
          </cell>
        </row>
        <row r="4363">
          <cell r="AP4363">
            <v>91</v>
          </cell>
        </row>
        <row r="4364">
          <cell r="AP4364">
            <v>52</v>
          </cell>
        </row>
        <row r="4365">
          <cell r="AP4365">
            <v>0</v>
          </cell>
        </row>
        <row r="4366">
          <cell r="AP4366">
            <v>0</v>
          </cell>
        </row>
        <row r="4367">
          <cell r="AP4367">
            <v>0</v>
          </cell>
        </row>
        <row r="4368">
          <cell r="AP4368">
            <v>0</v>
          </cell>
        </row>
        <row r="4369">
          <cell r="AP4369">
            <v>64</v>
          </cell>
        </row>
        <row r="4370">
          <cell r="AP4370">
            <v>0</v>
          </cell>
        </row>
        <row r="4371">
          <cell r="AP4371">
            <v>61</v>
          </cell>
        </row>
        <row r="4372">
          <cell r="AP4372">
            <v>94</v>
          </cell>
        </row>
        <row r="4373">
          <cell r="AP4373">
            <v>73</v>
          </cell>
        </row>
        <row r="4374">
          <cell r="AP4374">
            <v>85</v>
          </cell>
        </row>
        <row r="4375">
          <cell r="AP4375">
            <v>85</v>
          </cell>
        </row>
        <row r="4376">
          <cell r="AP4376">
            <v>76</v>
          </cell>
        </row>
        <row r="4377">
          <cell r="AP4377">
            <v>70</v>
          </cell>
        </row>
        <row r="4378">
          <cell r="AP4378">
            <v>88</v>
          </cell>
        </row>
        <row r="4379">
          <cell r="AP4379">
            <v>0</v>
          </cell>
        </row>
        <row r="4380">
          <cell r="AP4380">
            <v>0</v>
          </cell>
        </row>
        <row r="4381">
          <cell r="AP4381">
            <v>0</v>
          </cell>
        </row>
        <row r="4382">
          <cell r="AP4382">
            <v>70</v>
          </cell>
        </row>
        <row r="4383">
          <cell r="AP4383">
            <v>70</v>
          </cell>
        </row>
        <row r="4384">
          <cell r="AP4384">
            <v>94</v>
          </cell>
        </row>
        <row r="4385">
          <cell r="AP4385">
            <v>79</v>
          </cell>
        </row>
        <row r="4386">
          <cell r="AP4386">
            <v>64</v>
          </cell>
        </row>
        <row r="4387">
          <cell r="AP4387">
            <v>0</v>
          </cell>
        </row>
        <row r="4388">
          <cell r="AP4388">
            <v>88</v>
          </cell>
        </row>
        <row r="4389">
          <cell r="AP4389">
            <v>76</v>
          </cell>
        </row>
        <row r="4390">
          <cell r="AP4390">
            <v>76</v>
          </cell>
        </row>
        <row r="4391">
          <cell r="AP4391">
            <v>64</v>
          </cell>
        </row>
        <row r="4392">
          <cell r="AP4392">
            <v>61</v>
          </cell>
        </row>
        <row r="4393">
          <cell r="AP4393">
            <v>91</v>
          </cell>
        </row>
        <row r="4394">
          <cell r="AP4394">
            <v>0</v>
          </cell>
        </row>
        <row r="4395">
          <cell r="AP4395">
            <v>82</v>
          </cell>
        </row>
        <row r="4396">
          <cell r="AP4396">
            <v>94</v>
          </cell>
        </row>
        <row r="4397">
          <cell r="AP4397">
            <v>61</v>
          </cell>
        </row>
        <row r="4398">
          <cell r="AP4398">
            <v>91</v>
          </cell>
        </row>
        <row r="4399">
          <cell r="AP4399">
            <v>79</v>
          </cell>
        </row>
        <row r="4400">
          <cell r="AP4400">
            <v>91</v>
          </cell>
        </row>
        <row r="4401">
          <cell r="AP4401">
            <v>76</v>
          </cell>
        </row>
        <row r="4402">
          <cell r="AP4402">
            <v>73</v>
          </cell>
        </row>
        <row r="4403">
          <cell r="AP4403">
            <v>88</v>
          </cell>
        </row>
        <row r="4404">
          <cell r="AP4404">
            <v>85</v>
          </cell>
        </row>
        <row r="4405">
          <cell r="AP4405">
            <v>0</v>
          </cell>
        </row>
        <row r="4406">
          <cell r="AP4406">
            <v>76</v>
          </cell>
        </row>
        <row r="4407">
          <cell r="AP4407">
            <v>0</v>
          </cell>
        </row>
        <row r="4408">
          <cell r="AP4408">
            <v>94</v>
          </cell>
        </row>
        <row r="4409">
          <cell r="AP4409">
            <v>0</v>
          </cell>
        </row>
        <row r="4410">
          <cell r="AP4410">
            <v>0</v>
          </cell>
        </row>
        <row r="4411">
          <cell r="AP4411">
            <v>0</v>
          </cell>
        </row>
        <row r="4412">
          <cell r="AP4412">
            <v>73</v>
          </cell>
        </row>
        <row r="4413">
          <cell r="AP4413">
            <v>91</v>
          </cell>
        </row>
        <row r="4414">
          <cell r="AP4414">
            <v>91</v>
          </cell>
        </row>
        <row r="4415">
          <cell r="AP4415">
            <v>0</v>
          </cell>
        </row>
        <row r="4416">
          <cell r="AP4416">
            <v>91</v>
          </cell>
        </row>
        <row r="4417">
          <cell r="AP4417">
            <v>94</v>
          </cell>
        </row>
        <row r="4418">
          <cell r="AP4418">
            <v>85</v>
          </cell>
        </row>
        <row r="4419">
          <cell r="AP4419">
            <v>91</v>
          </cell>
        </row>
        <row r="4420">
          <cell r="AP4420">
            <v>94</v>
          </cell>
        </row>
        <row r="4421">
          <cell r="AP4421">
            <v>0</v>
          </cell>
        </row>
        <row r="4422">
          <cell r="AP4422">
            <v>67</v>
          </cell>
        </row>
        <row r="4423">
          <cell r="AP4423">
            <v>88</v>
          </cell>
        </row>
        <row r="4424">
          <cell r="AP4424">
            <v>0</v>
          </cell>
        </row>
        <row r="4425">
          <cell r="AP4425">
            <v>88</v>
          </cell>
        </row>
        <row r="4426">
          <cell r="AP4426">
            <v>82</v>
          </cell>
        </row>
        <row r="4427">
          <cell r="AP4427">
            <v>0</v>
          </cell>
        </row>
        <row r="4428">
          <cell r="AP4428">
            <v>0</v>
          </cell>
        </row>
        <row r="4429">
          <cell r="AP4429">
            <v>0</v>
          </cell>
        </row>
        <row r="4430">
          <cell r="AP4430">
            <v>85</v>
          </cell>
        </row>
        <row r="4431">
          <cell r="AP4431">
            <v>85</v>
          </cell>
        </row>
        <row r="4432">
          <cell r="AP4432">
            <v>79</v>
          </cell>
        </row>
        <row r="4433">
          <cell r="AP4433">
            <v>0</v>
          </cell>
        </row>
        <row r="4434">
          <cell r="AP4434">
            <v>82</v>
          </cell>
        </row>
        <row r="4435">
          <cell r="AP4435">
            <v>82</v>
          </cell>
        </row>
        <row r="4436">
          <cell r="AP4436">
            <v>91</v>
          </cell>
        </row>
        <row r="4437">
          <cell r="AP4437">
            <v>94</v>
          </cell>
        </row>
        <row r="4438">
          <cell r="AP4438">
            <v>0</v>
          </cell>
        </row>
        <row r="4439">
          <cell r="AP4439">
            <v>0</v>
          </cell>
        </row>
        <row r="4440">
          <cell r="AP4440">
            <v>58</v>
          </cell>
        </row>
        <row r="4441">
          <cell r="AP4441">
            <v>94</v>
          </cell>
        </row>
        <row r="4442">
          <cell r="AP4442">
            <v>0</v>
          </cell>
        </row>
        <row r="4443">
          <cell r="AP4443">
            <v>0</v>
          </cell>
        </row>
        <row r="4444">
          <cell r="AP4444">
            <v>58</v>
          </cell>
        </row>
        <row r="4445">
          <cell r="AP4445">
            <v>43</v>
          </cell>
        </row>
        <row r="4446">
          <cell r="AP4446">
            <v>91</v>
          </cell>
        </row>
        <row r="4447">
          <cell r="AP4447">
            <v>91</v>
          </cell>
        </row>
        <row r="4448">
          <cell r="AP4448">
            <v>94</v>
          </cell>
        </row>
        <row r="4449">
          <cell r="AP4449">
            <v>0</v>
          </cell>
        </row>
        <row r="4450">
          <cell r="AP4450">
            <v>0</v>
          </cell>
        </row>
        <row r="4451">
          <cell r="AP4451">
            <v>73</v>
          </cell>
        </row>
        <row r="4452">
          <cell r="AP4452">
            <v>88</v>
          </cell>
        </row>
        <row r="4453">
          <cell r="AP4453">
            <v>85</v>
          </cell>
        </row>
        <row r="4454">
          <cell r="AP4454">
            <v>79</v>
          </cell>
        </row>
        <row r="4455">
          <cell r="AP4455">
            <v>79</v>
          </cell>
        </row>
        <row r="4456">
          <cell r="AP4456">
            <v>91</v>
          </cell>
        </row>
        <row r="4457">
          <cell r="AP4457">
            <v>58</v>
          </cell>
        </row>
        <row r="4458">
          <cell r="AP4458">
            <v>0</v>
          </cell>
        </row>
        <row r="4459">
          <cell r="AP4459">
            <v>55</v>
          </cell>
        </row>
        <row r="4460">
          <cell r="AP4460">
            <v>76</v>
          </cell>
        </row>
        <row r="4461">
          <cell r="AP4461">
            <v>67</v>
          </cell>
        </row>
        <row r="4462">
          <cell r="AP4462">
            <v>91</v>
          </cell>
        </row>
        <row r="4463">
          <cell r="AP4463">
            <v>79</v>
          </cell>
        </row>
        <row r="4464">
          <cell r="AP4464">
            <v>85</v>
          </cell>
        </row>
        <row r="4465">
          <cell r="AP4465">
            <v>73</v>
          </cell>
        </row>
        <row r="4466">
          <cell r="AP4466">
            <v>76</v>
          </cell>
        </row>
        <row r="4467">
          <cell r="AP4467">
            <v>94</v>
          </cell>
        </row>
        <row r="4468">
          <cell r="AP4468">
            <v>79</v>
          </cell>
        </row>
        <row r="4469">
          <cell r="AP4469">
            <v>91</v>
          </cell>
        </row>
        <row r="4470">
          <cell r="AP4470">
            <v>0</v>
          </cell>
        </row>
        <row r="4471">
          <cell r="AP4471">
            <v>91</v>
          </cell>
        </row>
        <row r="4472">
          <cell r="AP4472">
            <v>46</v>
          </cell>
        </row>
        <row r="4473">
          <cell r="AP4473">
            <v>94</v>
          </cell>
        </row>
        <row r="4474">
          <cell r="AP4474">
            <v>88</v>
          </cell>
        </row>
        <row r="4475">
          <cell r="AP4475">
            <v>94</v>
          </cell>
        </row>
        <row r="4476">
          <cell r="AP4476">
            <v>88</v>
          </cell>
        </row>
        <row r="4477">
          <cell r="AP4477">
            <v>55</v>
          </cell>
        </row>
        <row r="4478">
          <cell r="AP4478">
            <v>88</v>
          </cell>
        </row>
        <row r="4479">
          <cell r="AP4479">
            <v>88</v>
          </cell>
        </row>
        <row r="4480">
          <cell r="AP4480">
            <v>0</v>
          </cell>
        </row>
        <row r="4481">
          <cell r="AP4481">
            <v>0</v>
          </cell>
        </row>
        <row r="4482">
          <cell r="AP4482">
            <v>0</v>
          </cell>
        </row>
        <row r="4483">
          <cell r="AP4483">
            <v>85</v>
          </cell>
        </row>
        <row r="4484">
          <cell r="AP4484">
            <v>88</v>
          </cell>
        </row>
        <row r="4485">
          <cell r="AP4485">
            <v>79</v>
          </cell>
        </row>
        <row r="4486">
          <cell r="AP4486">
            <v>70</v>
          </cell>
        </row>
        <row r="4487">
          <cell r="AP4487">
            <v>94</v>
          </cell>
        </row>
        <row r="4488">
          <cell r="AP4488">
            <v>91</v>
          </cell>
        </row>
        <row r="4489">
          <cell r="AP4489">
            <v>94</v>
          </cell>
        </row>
        <row r="4490">
          <cell r="AP4490">
            <v>67</v>
          </cell>
        </row>
        <row r="4491">
          <cell r="AP4491">
            <v>0</v>
          </cell>
        </row>
        <row r="4492">
          <cell r="AP4492">
            <v>91</v>
          </cell>
        </row>
        <row r="4493">
          <cell r="AP4493">
            <v>94</v>
          </cell>
        </row>
        <row r="4494">
          <cell r="AP4494">
            <v>67</v>
          </cell>
        </row>
        <row r="4495">
          <cell r="AP4495">
            <v>94</v>
          </cell>
        </row>
        <row r="4496">
          <cell r="AP4496">
            <v>0</v>
          </cell>
        </row>
        <row r="4497">
          <cell r="AP4497">
            <v>70</v>
          </cell>
        </row>
        <row r="4498">
          <cell r="AP4498">
            <v>82</v>
          </cell>
        </row>
        <row r="4499">
          <cell r="AP4499">
            <v>0</v>
          </cell>
        </row>
        <row r="4500">
          <cell r="AP4500">
            <v>76</v>
          </cell>
        </row>
        <row r="4501">
          <cell r="AP4501">
            <v>67</v>
          </cell>
        </row>
        <row r="4502">
          <cell r="AP4502">
            <v>91</v>
          </cell>
        </row>
        <row r="4503">
          <cell r="AP4503">
            <v>61</v>
          </cell>
        </row>
        <row r="4504">
          <cell r="AP4504">
            <v>94</v>
          </cell>
        </row>
        <row r="4505">
          <cell r="AP4505">
            <v>91</v>
          </cell>
        </row>
        <row r="4506">
          <cell r="AP4506">
            <v>94</v>
          </cell>
        </row>
        <row r="4507">
          <cell r="AP4507">
            <v>79</v>
          </cell>
        </row>
        <row r="4508">
          <cell r="AP4508">
            <v>0</v>
          </cell>
        </row>
        <row r="4509">
          <cell r="AP4509">
            <v>58</v>
          </cell>
        </row>
        <row r="4510">
          <cell r="AP4510">
            <v>91</v>
          </cell>
        </row>
        <row r="4511">
          <cell r="AP4511">
            <v>0</v>
          </cell>
        </row>
        <row r="4512">
          <cell r="AP4512">
            <v>94</v>
          </cell>
        </row>
        <row r="4513">
          <cell r="AP4513">
            <v>91</v>
          </cell>
        </row>
        <row r="4514">
          <cell r="AP4514">
            <v>88</v>
          </cell>
        </row>
        <row r="4515">
          <cell r="AP4515">
            <v>0</v>
          </cell>
        </row>
        <row r="4516">
          <cell r="AP4516">
            <v>0</v>
          </cell>
        </row>
        <row r="4517">
          <cell r="AP4517">
            <v>0</v>
          </cell>
        </row>
        <row r="4518">
          <cell r="AP4518">
            <v>0</v>
          </cell>
        </row>
        <row r="4519">
          <cell r="AP4519">
            <v>85</v>
          </cell>
        </row>
        <row r="4520">
          <cell r="AP4520">
            <v>52</v>
          </cell>
        </row>
        <row r="4521">
          <cell r="AP4521">
            <v>0</v>
          </cell>
        </row>
        <row r="4522">
          <cell r="AP4522">
            <v>82</v>
          </cell>
        </row>
        <row r="4523">
          <cell r="AP4523">
            <v>43</v>
          </cell>
        </row>
        <row r="4524">
          <cell r="AP4524">
            <v>0</v>
          </cell>
        </row>
        <row r="4525">
          <cell r="AP4525">
            <v>0</v>
          </cell>
        </row>
        <row r="4526">
          <cell r="AP4526">
            <v>70</v>
          </cell>
        </row>
        <row r="4527">
          <cell r="AP4527">
            <v>85</v>
          </cell>
        </row>
        <row r="4528">
          <cell r="AP4528">
            <v>70</v>
          </cell>
        </row>
        <row r="4529">
          <cell r="AP4529">
            <v>0</v>
          </cell>
        </row>
        <row r="4530">
          <cell r="AP4530">
            <v>0</v>
          </cell>
        </row>
        <row r="4531">
          <cell r="AP4531">
            <v>85</v>
          </cell>
        </row>
        <row r="4532">
          <cell r="AP4532">
            <v>91</v>
          </cell>
        </row>
        <row r="4533">
          <cell r="AP4533">
            <v>67</v>
          </cell>
        </row>
        <row r="4534">
          <cell r="AP4534">
            <v>94</v>
          </cell>
        </row>
        <row r="4535">
          <cell r="AP4535">
            <v>67</v>
          </cell>
        </row>
        <row r="4536">
          <cell r="AP4536">
            <v>67</v>
          </cell>
        </row>
        <row r="4537">
          <cell r="AP4537">
            <v>0</v>
          </cell>
        </row>
        <row r="4538">
          <cell r="AP4538">
            <v>88</v>
          </cell>
        </row>
        <row r="4539">
          <cell r="AP4539">
            <v>58</v>
          </cell>
        </row>
        <row r="4540">
          <cell r="AP4540">
            <v>91</v>
          </cell>
        </row>
        <row r="4541">
          <cell r="AP4541">
            <v>0</v>
          </cell>
        </row>
        <row r="4542">
          <cell r="AP4542">
            <v>0</v>
          </cell>
        </row>
        <row r="4543">
          <cell r="AP4543">
            <v>76</v>
          </cell>
        </row>
        <row r="4544">
          <cell r="AP4544">
            <v>0</v>
          </cell>
        </row>
        <row r="4545">
          <cell r="AP4545">
            <v>0</v>
          </cell>
        </row>
        <row r="4546">
          <cell r="AP4546">
            <v>85</v>
          </cell>
        </row>
        <row r="4547">
          <cell r="AP4547">
            <v>0</v>
          </cell>
        </row>
        <row r="4548">
          <cell r="AP4548">
            <v>88</v>
          </cell>
        </row>
        <row r="4549">
          <cell r="AP4549">
            <v>94</v>
          </cell>
        </row>
        <row r="4550">
          <cell r="AP4550">
            <v>70</v>
          </cell>
        </row>
        <row r="4551">
          <cell r="AP4551">
            <v>94</v>
          </cell>
        </row>
        <row r="4552">
          <cell r="AP4552">
            <v>79</v>
          </cell>
        </row>
        <row r="4553">
          <cell r="AP4553">
            <v>85</v>
          </cell>
        </row>
        <row r="4554">
          <cell r="AP4554">
            <v>0</v>
          </cell>
        </row>
        <row r="4555">
          <cell r="AP4555">
            <v>85</v>
          </cell>
        </row>
        <row r="4556">
          <cell r="AP4556">
            <v>76</v>
          </cell>
        </row>
        <row r="4557">
          <cell r="AP4557">
            <v>94</v>
          </cell>
        </row>
        <row r="4558">
          <cell r="AP4558">
            <v>70</v>
          </cell>
        </row>
        <row r="4559">
          <cell r="AP4559">
            <v>0</v>
          </cell>
        </row>
        <row r="4560">
          <cell r="AP4560">
            <v>0</v>
          </cell>
        </row>
        <row r="4561">
          <cell r="AP4561">
            <v>91</v>
          </cell>
        </row>
        <row r="4562">
          <cell r="AP4562">
            <v>0</v>
          </cell>
        </row>
        <row r="4563">
          <cell r="AP4563">
            <v>79</v>
          </cell>
        </row>
        <row r="4564">
          <cell r="AP4564">
            <v>91</v>
          </cell>
        </row>
        <row r="4565">
          <cell r="AP4565">
            <v>94</v>
          </cell>
        </row>
        <row r="4566">
          <cell r="AP4566">
            <v>88</v>
          </cell>
        </row>
        <row r="4567">
          <cell r="AP4567">
            <v>0</v>
          </cell>
        </row>
        <row r="4568">
          <cell r="AP4568">
            <v>76</v>
          </cell>
        </row>
        <row r="4569">
          <cell r="AP4569">
            <v>0</v>
          </cell>
        </row>
        <row r="4570">
          <cell r="AP4570">
            <v>79</v>
          </cell>
        </row>
        <row r="4571">
          <cell r="AP4571">
            <v>0</v>
          </cell>
        </row>
        <row r="4572">
          <cell r="AP4572">
            <v>0</v>
          </cell>
        </row>
        <row r="4573">
          <cell r="AP4573">
            <v>82</v>
          </cell>
        </row>
        <row r="4574">
          <cell r="AP4574">
            <v>85</v>
          </cell>
        </row>
        <row r="4575">
          <cell r="AP4575">
            <v>0</v>
          </cell>
        </row>
        <row r="4576">
          <cell r="AP4576">
            <v>0</v>
          </cell>
        </row>
        <row r="4577">
          <cell r="AP4577">
            <v>0</v>
          </cell>
        </row>
        <row r="4578">
          <cell r="AP4578">
            <v>94</v>
          </cell>
        </row>
        <row r="4579">
          <cell r="AP4579">
            <v>94</v>
          </cell>
        </row>
        <row r="4580">
          <cell r="AP4580">
            <v>73</v>
          </cell>
        </row>
        <row r="4581">
          <cell r="AP4581">
            <v>85</v>
          </cell>
        </row>
        <row r="4582">
          <cell r="AP4582">
            <v>64</v>
          </cell>
        </row>
        <row r="4583">
          <cell r="AP4583">
            <v>88</v>
          </cell>
        </row>
        <row r="4584">
          <cell r="AP4584">
            <v>70</v>
          </cell>
        </row>
        <row r="4585">
          <cell r="AP4585">
            <v>70</v>
          </cell>
        </row>
        <row r="4586">
          <cell r="AP4586">
            <v>76</v>
          </cell>
        </row>
        <row r="4587">
          <cell r="AP4587">
            <v>85</v>
          </cell>
        </row>
        <row r="4588">
          <cell r="AP4588">
            <v>79</v>
          </cell>
        </row>
        <row r="4589">
          <cell r="AP4589">
            <v>91</v>
          </cell>
        </row>
        <row r="4590">
          <cell r="AP4590">
            <v>0</v>
          </cell>
        </row>
        <row r="4591">
          <cell r="AP4591">
            <v>0</v>
          </cell>
        </row>
        <row r="4592">
          <cell r="AP4592">
            <v>64</v>
          </cell>
        </row>
        <row r="4593">
          <cell r="AP4593">
            <v>88</v>
          </cell>
        </row>
        <row r="4594">
          <cell r="AP4594">
            <v>88</v>
          </cell>
        </row>
        <row r="4595">
          <cell r="AP4595">
            <v>64</v>
          </cell>
        </row>
        <row r="4596">
          <cell r="AP4596">
            <v>76</v>
          </cell>
        </row>
        <row r="4597">
          <cell r="AP4597">
            <v>94</v>
          </cell>
        </row>
        <row r="4598">
          <cell r="AP4598">
            <v>88</v>
          </cell>
        </row>
        <row r="4599">
          <cell r="AP4599">
            <v>94</v>
          </cell>
        </row>
        <row r="4600">
          <cell r="AP4600">
            <v>94</v>
          </cell>
        </row>
        <row r="4601">
          <cell r="AP4601">
            <v>94</v>
          </cell>
        </row>
        <row r="4602">
          <cell r="AP4602">
            <v>85</v>
          </cell>
        </row>
        <row r="4603">
          <cell r="AP4603">
            <v>94</v>
          </cell>
        </row>
        <row r="4604">
          <cell r="AP4604">
            <v>55</v>
          </cell>
        </row>
        <row r="4605">
          <cell r="AP4605">
            <v>85</v>
          </cell>
        </row>
        <row r="4606">
          <cell r="AP4606">
            <v>67</v>
          </cell>
        </row>
        <row r="4607">
          <cell r="AP4607">
            <v>49</v>
          </cell>
        </row>
        <row r="4608">
          <cell r="AP4608">
            <v>82</v>
          </cell>
        </row>
        <row r="4609">
          <cell r="AP4609">
            <v>0</v>
          </cell>
        </row>
        <row r="4610">
          <cell r="AP4610">
            <v>91</v>
          </cell>
        </row>
        <row r="4611">
          <cell r="AP4611">
            <v>85</v>
          </cell>
        </row>
        <row r="4612">
          <cell r="AP4612">
            <v>94</v>
          </cell>
        </row>
        <row r="4613">
          <cell r="AP4613">
            <v>94</v>
          </cell>
        </row>
        <row r="4614">
          <cell r="AP4614">
            <v>94</v>
          </cell>
        </row>
        <row r="4615">
          <cell r="AP4615">
            <v>0</v>
          </cell>
        </row>
        <row r="4616">
          <cell r="AP4616">
            <v>0</v>
          </cell>
        </row>
        <row r="4617">
          <cell r="AP4617">
            <v>52</v>
          </cell>
        </row>
        <row r="4618">
          <cell r="AP4618">
            <v>0</v>
          </cell>
        </row>
        <row r="4619">
          <cell r="AP4619">
            <v>0</v>
          </cell>
        </row>
        <row r="4620">
          <cell r="AP4620">
            <v>76</v>
          </cell>
        </row>
        <row r="4621">
          <cell r="AP4621">
            <v>70</v>
          </cell>
        </row>
        <row r="4622">
          <cell r="AP4622">
            <v>88</v>
          </cell>
        </row>
        <row r="4623">
          <cell r="AP4623">
            <v>0</v>
          </cell>
        </row>
        <row r="4624">
          <cell r="AP4624">
            <v>73</v>
          </cell>
        </row>
        <row r="4625">
          <cell r="AP4625">
            <v>94</v>
          </cell>
        </row>
        <row r="4626">
          <cell r="AP4626">
            <v>61</v>
          </cell>
        </row>
        <row r="4627">
          <cell r="AP4627">
            <v>46</v>
          </cell>
        </row>
        <row r="4628">
          <cell r="AP4628">
            <v>55</v>
          </cell>
        </row>
        <row r="4629">
          <cell r="AP4629">
            <v>88</v>
          </cell>
        </row>
        <row r="4630">
          <cell r="AP4630">
            <v>79</v>
          </cell>
        </row>
        <row r="4631">
          <cell r="AP4631">
            <v>82</v>
          </cell>
        </row>
        <row r="4632">
          <cell r="AP4632">
            <v>61</v>
          </cell>
        </row>
        <row r="4633">
          <cell r="AP4633">
            <v>91</v>
          </cell>
        </row>
        <row r="4634">
          <cell r="AP4634">
            <v>94</v>
          </cell>
        </row>
        <row r="4635">
          <cell r="AP4635">
            <v>94</v>
          </cell>
        </row>
        <row r="4636">
          <cell r="AP4636">
            <v>79</v>
          </cell>
        </row>
        <row r="4637">
          <cell r="AP4637">
            <v>61</v>
          </cell>
        </row>
        <row r="4638">
          <cell r="AP4638">
            <v>0</v>
          </cell>
        </row>
        <row r="4639">
          <cell r="AP4639">
            <v>0</v>
          </cell>
        </row>
        <row r="4640">
          <cell r="AP4640">
            <v>46</v>
          </cell>
        </row>
        <row r="4641">
          <cell r="AP4641">
            <v>88</v>
          </cell>
        </row>
        <row r="4642">
          <cell r="AP4642">
            <v>91</v>
          </cell>
        </row>
        <row r="4643">
          <cell r="AP4643">
            <v>94</v>
          </cell>
        </row>
        <row r="4644">
          <cell r="AP4644">
            <v>88</v>
          </cell>
        </row>
        <row r="4645">
          <cell r="AP4645">
            <v>88</v>
          </cell>
        </row>
        <row r="4646">
          <cell r="AP4646">
            <v>85</v>
          </cell>
        </row>
        <row r="4647">
          <cell r="AP4647">
            <v>0</v>
          </cell>
        </row>
        <row r="4648">
          <cell r="AP4648">
            <v>85</v>
          </cell>
        </row>
        <row r="4649">
          <cell r="AP4649">
            <v>79</v>
          </cell>
        </row>
        <row r="4650">
          <cell r="AP4650">
            <v>0</v>
          </cell>
        </row>
        <row r="4651">
          <cell r="AP4651">
            <v>64</v>
          </cell>
        </row>
        <row r="4652">
          <cell r="AP4652">
            <v>88</v>
          </cell>
        </row>
        <row r="4653">
          <cell r="AP4653">
            <v>70</v>
          </cell>
        </row>
        <row r="4654">
          <cell r="AP4654">
            <v>70</v>
          </cell>
        </row>
        <row r="4655">
          <cell r="AP4655">
            <v>79</v>
          </cell>
        </row>
        <row r="4656">
          <cell r="AP4656">
            <v>64</v>
          </cell>
        </row>
        <row r="4657">
          <cell r="AP4657">
            <v>58</v>
          </cell>
        </row>
        <row r="4658">
          <cell r="AP4658">
            <v>82</v>
          </cell>
        </row>
        <row r="4659">
          <cell r="AP4659">
            <v>79</v>
          </cell>
        </row>
        <row r="4660">
          <cell r="AP4660">
            <v>70</v>
          </cell>
        </row>
        <row r="4661">
          <cell r="AP4661">
            <v>79</v>
          </cell>
        </row>
        <row r="4662">
          <cell r="AP4662">
            <v>0</v>
          </cell>
        </row>
        <row r="4663">
          <cell r="AP4663">
            <v>0</v>
          </cell>
        </row>
        <row r="4664">
          <cell r="AP4664">
            <v>43</v>
          </cell>
        </row>
        <row r="4665">
          <cell r="AP4665">
            <v>76</v>
          </cell>
        </row>
        <row r="4666">
          <cell r="AP4666">
            <v>94</v>
          </cell>
        </row>
        <row r="4667">
          <cell r="AP4667">
            <v>0</v>
          </cell>
        </row>
        <row r="4668">
          <cell r="AP4668">
            <v>0</v>
          </cell>
        </row>
        <row r="4669">
          <cell r="AP4669">
            <v>43</v>
          </cell>
        </row>
        <row r="4670">
          <cell r="AP4670">
            <v>0</v>
          </cell>
        </row>
        <row r="4671">
          <cell r="AP4671">
            <v>94</v>
          </cell>
        </row>
        <row r="4672">
          <cell r="AP4672">
            <v>58</v>
          </cell>
        </row>
        <row r="4673">
          <cell r="AP4673">
            <v>0</v>
          </cell>
        </row>
        <row r="4674">
          <cell r="AP4674">
            <v>0</v>
          </cell>
        </row>
        <row r="4675">
          <cell r="AP4675">
            <v>91</v>
          </cell>
        </row>
        <row r="4676">
          <cell r="AP4676">
            <v>91</v>
          </cell>
        </row>
        <row r="4677">
          <cell r="AP4677">
            <v>0</v>
          </cell>
        </row>
        <row r="4678">
          <cell r="AP4678">
            <v>0</v>
          </cell>
        </row>
        <row r="4679">
          <cell r="AP4679">
            <v>88</v>
          </cell>
        </row>
        <row r="4680">
          <cell r="AP4680">
            <v>76</v>
          </cell>
        </row>
        <row r="4681">
          <cell r="AP4681">
            <v>91</v>
          </cell>
        </row>
        <row r="4682">
          <cell r="AP4682">
            <v>58</v>
          </cell>
        </row>
        <row r="4683">
          <cell r="AP4683">
            <v>0</v>
          </cell>
        </row>
        <row r="4684">
          <cell r="AP4684">
            <v>94</v>
          </cell>
        </row>
        <row r="4685">
          <cell r="AP4685">
            <v>52</v>
          </cell>
        </row>
        <row r="4686">
          <cell r="AP4686">
            <v>76</v>
          </cell>
        </row>
        <row r="4687">
          <cell r="AP4687">
            <v>85</v>
          </cell>
        </row>
        <row r="4688">
          <cell r="AP4688">
            <v>79</v>
          </cell>
        </row>
        <row r="4689">
          <cell r="AP4689">
            <v>91</v>
          </cell>
        </row>
        <row r="4690">
          <cell r="AP4690">
            <v>82</v>
          </cell>
        </row>
        <row r="4691">
          <cell r="AP4691">
            <v>43</v>
          </cell>
        </row>
        <row r="4692">
          <cell r="AP4692">
            <v>0</v>
          </cell>
        </row>
        <row r="4693">
          <cell r="AP4693">
            <v>94</v>
          </cell>
        </row>
        <row r="4694">
          <cell r="AP4694">
            <v>0</v>
          </cell>
        </row>
        <row r="4695">
          <cell r="AP4695">
            <v>88</v>
          </cell>
        </row>
        <row r="4696">
          <cell r="AP4696">
            <v>91</v>
          </cell>
        </row>
        <row r="4697">
          <cell r="AP4697">
            <v>91</v>
          </cell>
        </row>
        <row r="4698">
          <cell r="AP4698">
            <v>73</v>
          </cell>
        </row>
        <row r="4699">
          <cell r="AP4699">
            <v>64</v>
          </cell>
        </row>
        <row r="4700">
          <cell r="AP4700">
            <v>94</v>
          </cell>
        </row>
        <row r="4701">
          <cell r="AP4701">
            <v>70</v>
          </cell>
        </row>
        <row r="4702">
          <cell r="AP4702">
            <v>0</v>
          </cell>
        </row>
        <row r="4703">
          <cell r="AP4703">
            <v>0</v>
          </cell>
        </row>
        <row r="4704">
          <cell r="AP4704">
            <v>0</v>
          </cell>
        </row>
        <row r="4705">
          <cell r="AP4705">
            <v>79</v>
          </cell>
        </row>
        <row r="4706">
          <cell r="AP4706">
            <v>88</v>
          </cell>
        </row>
        <row r="4707">
          <cell r="AP4707">
            <v>88</v>
          </cell>
        </row>
        <row r="4708">
          <cell r="AP4708">
            <v>82</v>
          </cell>
        </row>
        <row r="4709">
          <cell r="AP4709">
            <v>91</v>
          </cell>
        </row>
        <row r="4710">
          <cell r="AP4710">
            <v>94</v>
          </cell>
        </row>
        <row r="4711">
          <cell r="AP4711">
            <v>0</v>
          </cell>
        </row>
        <row r="4712">
          <cell r="AP4712">
            <v>0</v>
          </cell>
        </row>
        <row r="4713">
          <cell r="AP4713">
            <v>88</v>
          </cell>
        </row>
        <row r="4714">
          <cell r="AP4714">
            <v>79</v>
          </cell>
        </row>
        <row r="4715">
          <cell r="AP4715">
            <v>0</v>
          </cell>
        </row>
        <row r="4716">
          <cell r="AP4716">
            <v>58</v>
          </cell>
        </row>
        <row r="4717">
          <cell r="AP4717">
            <v>94</v>
          </cell>
        </row>
        <row r="4718">
          <cell r="AP4718">
            <v>0</v>
          </cell>
        </row>
        <row r="4719">
          <cell r="AP4719">
            <v>91</v>
          </cell>
        </row>
        <row r="4720">
          <cell r="AP4720">
            <v>0</v>
          </cell>
        </row>
        <row r="4721">
          <cell r="AP4721">
            <v>94</v>
          </cell>
        </row>
        <row r="4722">
          <cell r="AP4722">
            <v>82</v>
          </cell>
        </row>
        <row r="4723">
          <cell r="AP4723">
            <v>94</v>
          </cell>
        </row>
        <row r="4724">
          <cell r="AP4724">
            <v>79</v>
          </cell>
        </row>
        <row r="4725">
          <cell r="AP4725">
            <v>85</v>
          </cell>
        </row>
        <row r="4726">
          <cell r="AP4726">
            <v>91</v>
          </cell>
        </row>
        <row r="4727">
          <cell r="AP4727">
            <v>70</v>
          </cell>
        </row>
        <row r="4728">
          <cell r="AP4728">
            <v>91</v>
          </cell>
        </row>
        <row r="4729">
          <cell r="AP4729">
            <v>91</v>
          </cell>
        </row>
        <row r="4730">
          <cell r="AP4730">
            <v>0</v>
          </cell>
        </row>
        <row r="4731">
          <cell r="AP4731">
            <v>91</v>
          </cell>
        </row>
        <row r="4732">
          <cell r="AP4732">
            <v>61</v>
          </cell>
        </row>
        <row r="4733">
          <cell r="AP4733">
            <v>73</v>
          </cell>
        </row>
        <row r="4734">
          <cell r="AP4734">
            <v>70</v>
          </cell>
        </row>
        <row r="4735">
          <cell r="AP4735">
            <v>58</v>
          </cell>
        </row>
        <row r="4736">
          <cell r="AP4736">
            <v>85</v>
          </cell>
        </row>
        <row r="4737">
          <cell r="AP4737">
            <v>76</v>
          </cell>
        </row>
        <row r="4738">
          <cell r="AP4738">
            <v>85</v>
          </cell>
        </row>
        <row r="4739">
          <cell r="AP4739">
            <v>85</v>
          </cell>
        </row>
        <row r="4740">
          <cell r="AP4740">
            <v>0</v>
          </cell>
        </row>
        <row r="4741">
          <cell r="AP4741">
            <v>91</v>
          </cell>
        </row>
        <row r="4742">
          <cell r="AP4742">
            <v>82</v>
          </cell>
        </row>
        <row r="4743">
          <cell r="AP4743">
            <v>0</v>
          </cell>
        </row>
        <row r="4744">
          <cell r="AP4744">
            <v>0</v>
          </cell>
        </row>
        <row r="4745">
          <cell r="AP4745">
            <v>70</v>
          </cell>
        </row>
        <row r="4746">
          <cell r="AP4746">
            <v>55</v>
          </cell>
        </row>
        <row r="4747">
          <cell r="AP4747">
            <v>91</v>
          </cell>
        </row>
        <row r="4748">
          <cell r="AP4748">
            <v>73</v>
          </cell>
        </row>
        <row r="4749">
          <cell r="AP4749">
            <v>79</v>
          </cell>
        </row>
        <row r="4750">
          <cell r="AP4750">
            <v>88</v>
          </cell>
        </row>
        <row r="4751">
          <cell r="AP4751">
            <v>70</v>
          </cell>
        </row>
        <row r="4752">
          <cell r="AP4752">
            <v>0</v>
          </cell>
        </row>
        <row r="4753">
          <cell r="AP4753">
            <v>91</v>
          </cell>
        </row>
        <row r="4754">
          <cell r="AP4754">
            <v>91</v>
          </cell>
        </row>
        <row r="4755">
          <cell r="AP4755">
            <v>0</v>
          </cell>
        </row>
        <row r="4756">
          <cell r="AP4756">
            <v>91</v>
          </cell>
        </row>
        <row r="4757">
          <cell r="AP4757">
            <v>64</v>
          </cell>
        </row>
        <row r="4758">
          <cell r="AP4758">
            <v>88</v>
          </cell>
        </row>
        <row r="4759">
          <cell r="AP4759">
            <v>70</v>
          </cell>
        </row>
        <row r="4760">
          <cell r="AP4760">
            <v>91</v>
          </cell>
        </row>
        <row r="4761">
          <cell r="AP4761">
            <v>91</v>
          </cell>
        </row>
        <row r="4762">
          <cell r="AP4762">
            <v>0</v>
          </cell>
        </row>
        <row r="4763">
          <cell r="AP4763">
            <v>0</v>
          </cell>
        </row>
        <row r="4764">
          <cell r="AP4764">
            <v>70</v>
          </cell>
        </row>
        <row r="4765">
          <cell r="AP4765">
            <v>79</v>
          </cell>
        </row>
        <row r="4766">
          <cell r="AP4766">
            <v>91</v>
          </cell>
        </row>
        <row r="4767">
          <cell r="AP4767">
            <v>0</v>
          </cell>
        </row>
        <row r="4768">
          <cell r="AP4768">
            <v>82</v>
          </cell>
        </row>
        <row r="4769">
          <cell r="AP4769">
            <v>79</v>
          </cell>
        </row>
        <row r="4770">
          <cell r="AP4770">
            <v>0</v>
          </cell>
        </row>
        <row r="4771">
          <cell r="AP4771">
            <v>61</v>
          </cell>
        </row>
        <row r="4772">
          <cell r="AP4772">
            <v>0</v>
          </cell>
        </row>
        <row r="4773">
          <cell r="AP4773">
            <v>70</v>
          </cell>
        </row>
        <row r="4774">
          <cell r="AP4774">
            <v>85</v>
          </cell>
        </row>
        <row r="4775">
          <cell r="AP4775">
            <v>94</v>
          </cell>
        </row>
        <row r="4776">
          <cell r="AP4776">
            <v>94</v>
          </cell>
        </row>
        <row r="4777">
          <cell r="AP4777">
            <v>91</v>
          </cell>
        </row>
        <row r="4778">
          <cell r="AP4778">
            <v>70</v>
          </cell>
        </row>
        <row r="4779">
          <cell r="AP4779">
            <v>91</v>
          </cell>
        </row>
        <row r="4780">
          <cell r="AP4780">
            <v>0</v>
          </cell>
        </row>
        <row r="4781">
          <cell r="AP4781">
            <v>91</v>
          </cell>
        </row>
        <row r="4782">
          <cell r="AP4782">
            <v>0</v>
          </cell>
        </row>
        <row r="4783">
          <cell r="AP4783">
            <v>0</v>
          </cell>
        </row>
        <row r="4784">
          <cell r="AP4784">
            <v>82</v>
          </cell>
        </row>
        <row r="4785">
          <cell r="AP4785">
            <v>0</v>
          </cell>
        </row>
        <row r="4786">
          <cell r="AP4786">
            <v>0</v>
          </cell>
        </row>
        <row r="4787">
          <cell r="AP4787">
            <v>76</v>
          </cell>
        </row>
        <row r="4788">
          <cell r="AP4788">
            <v>88</v>
          </cell>
        </row>
        <row r="4789">
          <cell r="AP4789">
            <v>0</v>
          </cell>
        </row>
        <row r="4790">
          <cell r="AP4790">
            <v>0</v>
          </cell>
        </row>
        <row r="4791">
          <cell r="AP4791">
            <v>91</v>
          </cell>
        </row>
        <row r="4792">
          <cell r="AP4792">
            <v>67</v>
          </cell>
        </row>
        <row r="4793">
          <cell r="AP4793">
            <v>0</v>
          </cell>
        </row>
        <row r="4794">
          <cell r="AP4794">
            <v>79</v>
          </cell>
        </row>
        <row r="4795">
          <cell r="AP4795">
            <v>79</v>
          </cell>
        </row>
        <row r="4796">
          <cell r="AP4796">
            <v>0</v>
          </cell>
        </row>
        <row r="4797">
          <cell r="AP4797">
            <v>70</v>
          </cell>
        </row>
        <row r="4798">
          <cell r="AP4798">
            <v>88</v>
          </cell>
        </row>
        <row r="4799">
          <cell r="AP4799">
            <v>0</v>
          </cell>
        </row>
        <row r="4800">
          <cell r="AP4800">
            <v>0</v>
          </cell>
        </row>
        <row r="4801">
          <cell r="AP4801">
            <v>94</v>
          </cell>
        </row>
        <row r="4802">
          <cell r="AP4802">
            <v>79</v>
          </cell>
        </row>
        <row r="4803">
          <cell r="AP4803">
            <v>79</v>
          </cell>
        </row>
        <row r="4804">
          <cell r="AP4804">
            <v>88</v>
          </cell>
        </row>
        <row r="4805">
          <cell r="AP4805">
            <v>82</v>
          </cell>
        </row>
        <row r="4806">
          <cell r="AP4806">
            <v>0</v>
          </cell>
        </row>
        <row r="4807">
          <cell r="AP4807">
            <v>76</v>
          </cell>
        </row>
        <row r="4808">
          <cell r="AP4808">
            <v>0</v>
          </cell>
        </row>
        <row r="4809">
          <cell r="AP4809">
            <v>88</v>
          </cell>
        </row>
        <row r="4810">
          <cell r="AP4810">
            <v>0</v>
          </cell>
        </row>
        <row r="4811">
          <cell r="AP4811">
            <v>79</v>
          </cell>
        </row>
        <row r="4812">
          <cell r="AP4812">
            <v>85</v>
          </cell>
        </row>
        <row r="4813">
          <cell r="AP4813">
            <v>94</v>
          </cell>
        </row>
        <row r="4814">
          <cell r="AP4814">
            <v>88</v>
          </cell>
        </row>
        <row r="4815">
          <cell r="AP4815">
            <v>0</v>
          </cell>
        </row>
        <row r="4816">
          <cell r="AP4816">
            <v>70</v>
          </cell>
        </row>
        <row r="4817">
          <cell r="AP4817">
            <v>85</v>
          </cell>
        </row>
        <row r="4818">
          <cell r="AP4818">
            <v>91</v>
          </cell>
        </row>
        <row r="4819">
          <cell r="AP4819">
            <v>67</v>
          </cell>
        </row>
        <row r="4820">
          <cell r="AP4820">
            <v>0</v>
          </cell>
        </row>
        <row r="4821">
          <cell r="AP4821">
            <v>0</v>
          </cell>
        </row>
        <row r="4822">
          <cell r="AP4822">
            <v>76</v>
          </cell>
        </row>
        <row r="4823">
          <cell r="AP4823">
            <v>79</v>
          </cell>
        </row>
        <row r="4824">
          <cell r="AP4824">
            <v>76</v>
          </cell>
        </row>
        <row r="4825">
          <cell r="AP4825">
            <v>49</v>
          </cell>
        </row>
        <row r="4826">
          <cell r="AP4826">
            <v>70</v>
          </cell>
        </row>
        <row r="4827">
          <cell r="AP4827">
            <v>94</v>
          </cell>
        </row>
        <row r="4828">
          <cell r="AP4828">
            <v>76</v>
          </cell>
        </row>
        <row r="4829">
          <cell r="AP4829">
            <v>85</v>
          </cell>
        </row>
        <row r="4830">
          <cell r="AP4830">
            <v>0</v>
          </cell>
        </row>
        <row r="4831">
          <cell r="AP4831">
            <v>76</v>
          </cell>
        </row>
        <row r="4832">
          <cell r="AP4832">
            <v>0</v>
          </cell>
        </row>
        <row r="4833">
          <cell r="AP4833">
            <v>85</v>
          </cell>
        </row>
        <row r="4834">
          <cell r="AP4834">
            <v>94</v>
          </cell>
        </row>
        <row r="4835">
          <cell r="AP4835">
            <v>94</v>
          </cell>
        </row>
        <row r="4836">
          <cell r="AP4836">
            <v>0</v>
          </cell>
        </row>
        <row r="4837">
          <cell r="AP4837">
            <v>94</v>
          </cell>
        </row>
        <row r="4838">
          <cell r="AP4838">
            <v>88</v>
          </cell>
        </row>
        <row r="4839">
          <cell r="AP4839">
            <v>70</v>
          </cell>
        </row>
        <row r="4840">
          <cell r="AP4840">
            <v>94</v>
          </cell>
        </row>
        <row r="4841">
          <cell r="AP4841">
            <v>64</v>
          </cell>
        </row>
        <row r="4842">
          <cell r="AP4842">
            <v>79</v>
          </cell>
        </row>
        <row r="4843">
          <cell r="AP4843">
            <v>88</v>
          </cell>
        </row>
        <row r="4844">
          <cell r="AP4844">
            <v>79</v>
          </cell>
        </row>
        <row r="4845">
          <cell r="AP4845">
            <v>88</v>
          </cell>
        </row>
        <row r="4846">
          <cell r="AP4846">
            <v>0</v>
          </cell>
        </row>
        <row r="4847">
          <cell r="AP4847">
            <v>82</v>
          </cell>
        </row>
        <row r="4848">
          <cell r="AP4848">
            <v>0</v>
          </cell>
        </row>
        <row r="4849">
          <cell r="AP4849">
            <v>0</v>
          </cell>
        </row>
        <row r="4850">
          <cell r="AP4850">
            <v>94</v>
          </cell>
        </row>
        <row r="4851">
          <cell r="AP4851">
            <v>0</v>
          </cell>
        </row>
        <row r="4852">
          <cell r="AP4852">
            <v>0</v>
          </cell>
        </row>
        <row r="4853">
          <cell r="AP4853">
            <v>85</v>
          </cell>
        </row>
        <row r="4854">
          <cell r="AP4854">
            <v>64</v>
          </cell>
        </row>
        <row r="4855">
          <cell r="AP4855">
            <v>70</v>
          </cell>
        </row>
        <row r="4856">
          <cell r="AP4856">
            <v>85</v>
          </cell>
        </row>
        <row r="4857">
          <cell r="AP4857">
            <v>0</v>
          </cell>
        </row>
        <row r="4858">
          <cell r="AP4858">
            <v>64</v>
          </cell>
        </row>
        <row r="4859">
          <cell r="AP4859">
            <v>0</v>
          </cell>
        </row>
        <row r="4860">
          <cell r="AP4860">
            <v>79</v>
          </cell>
        </row>
        <row r="4861">
          <cell r="AP4861">
            <v>76</v>
          </cell>
        </row>
        <row r="4862">
          <cell r="AP4862">
            <v>70</v>
          </cell>
        </row>
        <row r="4863">
          <cell r="AP4863">
            <v>0</v>
          </cell>
        </row>
        <row r="4864">
          <cell r="AP4864">
            <v>52</v>
          </cell>
        </row>
        <row r="4865">
          <cell r="AP4865">
            <v>61</v>
          </cell>
        </row>
        <row r="4866">
          <cell r="AP4866">
            <v>76</v>
          </cell>
        </row>
        <row r="4867">
          <cell r="AP4867">
            <v>88</v>
          </cell>
        </row>
        <row r="4868">
          <cell r="AP4868">
            <v>91</v>
          </cell>
        </row>
        <row r="4869">
          <cell r="AP4869">
            <v>76</v>
          </cell>
        </row>
        <row r="4870">
          <cell r="AP4870">
            <v>0</v>
          </cell>
        </row>
        <row r="4871">
          <cell r="AP4871">
            <v>67</v>
          </cell>
        </row>
        <row r="4872">
          <cell r="AP4872">
            <v>0</v>
          </cell>
        </row>
        <row r="4873">
          <cell r="AP4873">
            <v>0</v>
          </cell>
        </row>
        <row r="4874">
          <cell r="AP4874">
            <v>0</v>
          </cell>
        </row>
        <row r="4875">
          <cell r="AP4875">
            <v>64</v>
          </cell>
        </row>
        <row r="4876">
          <cell r="AP4876">
            <v>82</v>
          </cell>
        </row>
        <row r="4877">
          <cell r="AP4877">
            <v>64</v>
          </cell>
        </row>
        <row r="4878">
          <cell r="AP4878">
            <v>0</v>
          </cell>
        </row>
        <row r="4879">
          <cell r="AP4879">
            <v>76</v>
          </cell>
        </row>
        <row r="4880">
          <cell r="AP4880">
            <v>85</v>
          </cell>
        </row>
        <row r="4881">
          <cell r="AP4881">
            <v>94</v>
          </cell>
        </row>
        <row r="4882">
          <cell r="AP4882">
            <v>85</v>
          </cell>
        </row>
        <row r="4883">
          <cell r="AP4883">
            <v>58</v>
          </cell>
        </row>
        <row r="4884">
          <cell r="AP4884">
            <v>91</v>
          </cell>
        </row>
        <row r="4885">
          <cell r="AP4885">
            <v>91</v>
          </cell>
        </row>
        <row r="4886">
          <cell r="AP4886">
            <v>91</v>
          </cell>
        </row>
        <row r="4887">
          <cell r="AP4887">
            <v>85</v>
          </cell>
        </row>
        <row r="4888">
          <cell r="AP4888">
            <v>76</v>
          </cell>
        </row>
        <row r="4889">
          <cell r="AP4889">
            <v>91</v>
          </cell>
        </row>
        <row r="4890">
          <cell r="AP4890">
            <v>88</v>
          </cell>
        </row>
        <row r="4891">
          <cell r="AP4891">
            <v>0</v>
          </cell>
        </row>
        <row r="4892">
          <cell r="AP4892">
            <v>94</v>
          </cell>
        </row>
        <row r="4893">
          <cell r="AP4893">
            <v>82</v>
          </cell>
        </row>
        <row r="4894">
          <cell r="AP4894">
            <v>0</v>
          </cell>
        </row>
        <row r="4895">
          <cell r="AP4895">
            <v>70</v>
          </cell>
        </row>
        <row r="4896">
          <cell r="AP4896">
            <v>0</v>
          </cell>
        </row>
        <row r="4897">
          <cell r="AP4897">
            <v>70</v>
          </cell>
        </row>
        <row r="4898">
          <cell r="AP4898">
            <v>58</v>
          </cell>
        </row>
        <row r="4899">
          <cell r="AP4899">
            <v>61</v>
          </cell>
        </row>
        <row r="4900">
          <cell r="AP4900">
            <v>76</v>
          </cell>
        </row>
        <row r="4901">
          <cell r="AP4901">
            <v>94</v>
          </cell>
        </row>
        <row r="4902">
          <cell r="AP4902">
            <v>73</v>
          </cell>
        </row>
        <row r="4903">
          <cell r="AP4903">
            <v>0</v>
          </cell>
        </row>
        <row r="4904">
          <cell r="AP4904">
            <v>91</v>
          </cell>
        </row>
        <row r="4905">
          <cell r="AP4905">
            <v>64</v>
          </cell>
        </row>
        <row r="4906">
          <cell r="AP4906">
            <v>82</v>
          </cell>
        </row>
        <row r="4907">
          <cell r="AP4907">
            <v>55</v>
          </cell>
        </row>
        <row r="4908">
          <cell r="AP4908">
            <v>64</v>
          </cell>
        </row>
        <row r="4909">
          <cell r="AP4909">
            <v>82</v>
          </cell>
        </row>
        <row r="4910">
          <cell r="AP4910">
            <v>58</v>
          </cell>
        </row>
        <row r="4911">
          <cell r="AP4911">
            <v>91</v>
          </cell>
        </row>
        <row r="4912">
          <cell r="AP4912">
            <v>91</v>
          </cell>
        </row>
        <row r="4913">
          <cell r="AP4913">
            <v>91</v>
          </cell>
        </row>
        <row r="4914">
          <cell r="AP4914">
            <v>91</v>
          </cell>
        </row>
        <row r="4915">
          <cell r="AP4915">
            <v>79</v>
          </cell>
        </row>
        <row r="4916">
          <cell r="AP4916">
            <v>79</v>
          </cell>
        </row>
        <row r="4917">
          <cell r="AP4917">
            <v>64</v>
          </cell>
        </row>
        <row r="4918">
          <cell r="AP4918">
            <v>52</v>
          </cell>
        </row>
        <row r="4919">
          <cell r="AP4919">
            <v>0</v>
          </cell>
        </row>
        <row r="4920">
          <cell r="AP4920">
            <v>94</v>
          </cell>
        </row>
        <row r="4921">
          <cell r="AP4921">
            <v>0</v>
          </cell>
        </row>
        <row r="4922">
          <cell r="AP4922">
            <v>88</v>
          </cell>
        </row>
        <row r="4923">
          <cell r="AP4923">
            <v>0</v>
          </cell>
        </row>
        <row r="4924">
          <cell r="AP4924">
            <v>64</v>
          </cell>
        </row>
        <row r="4925">
          <cell r="AP4925">
            <v>64</v>
          </cell>
        </row>
        <row r="4926">
          <cell r="AP4926">
            <v>67</v>
          </cell>
        </row>
        <row r="4927">
          <cell r="AP4927">
            <v>67</v>
          </cell>
        </row>
        <row r="4928">
          <cell r="AP4928">
            <v>0</v>
          </cell>
        </row>
        <row r="4929">
          <cell r="AP4929">
            <v>91</v>
          </cell>
        </row>
        <row r="4930">
          <cell r="AP4930">
            <v>85</v>
          </cell>
        </row>
        <row r="4931">
          <cell r="AP4931">
            <v>91</v>
          </cell>
        </row>
        <row r="4932">
          <cell r="AP4932">
            <v>94</v>
          </cell>
        </row>
        <row r="4933">
          <cell r="AP4933">
            <v>94</v>
          </cell>
        </row>
        <row r="4934">
          <cell r="AP4934">
            <v>91</v>
          </cell>
        </row>
        <row r="4935">
          <cell r="AP4935">
            <v>94</v>
          </cell>
        </row>
        <row r="4936">
          <cell r="AP4936">
            <v>70</v>
          </cell>
        </row>
        <row r="4937">
          <cell r="AP4937">
            <v>58</v>
          </cell>
        </row>
        <row r="4938">
          <cell r="AP4938">
            <v>94</v>
          </cell>
        </row>
        <row r="4939">
          <cell r="AP4939">
            <v>88</v>
          </cell>
        </row>
        <row r="4940">
          <cell r="AP4940">
            <v>76</v>
          </cell>
        </row>
        <row r="4941">
          <cell r="AP4941">
            <v>70</v>
          </cell>
        </row>
        <row r="4942">
          <cell r="AP4942">
            <v>85</v>
          </cell>
        </row>
        <row r="4943">
          <cell r="AP4943">
            <v>52</v>
          </cell>
        </row>
        <row r="4944">
          <cell r="AP4944">
            <v>85</v>
          </cell>
        </row>
        <row r="4945">
          <cell r="AP4945">
            <v>94</v>
          </cell>
        </row>
        <row r="4946">
          <cell r="AP4946">
            <v>0</v>
          </cell>
        </row>
        <row r="4947">
          <cell r="AP4947">
            <v>0</v>
          </cell>
        </row>
        <row r="4948">
          <cell r="AP4948">
            <v>85</v>
          </cell>
        </row>
        <row r="4949">
          <cell r="AP4949">
            <v>0</v>
          </cell>
        </row>
        <row r="4950">
          <cell r="AP4950">
            <v>94</v>
          </cell>
        </row>
        <row r="4951">
          <cell r="AP4951">
            <v>91</v>
          </cell>
        </row>
        <row r="4952">
          <cell r="AP4952">
            <v>58</v>
          </cell>
        </row>
        <row r="4953">
          <cell r="AP4953">
            <v>0</v>
          </cell>
        </row>
        <row r="4954">
          <cell r="AP4954">
            <v>55</v>
          </cell>
        </row>
        <row r="4955">
          <cell r="AP4955">
            <v>61</v>
          </cell>
        </row>
        <row r="4956">
          <cell r="AP4956">
            <v>85</v>
          </cell>
        </row>
        <row r="4957">
          <cell r="AP4957">
            <v>0</v>
          </cell>
        </row>
        <row r="4958">
          <cell r="AP4958">
            <v>0</v>
          </cell>
        </row>
        <row r="4959">
          <cell r="AP4959">
            <v>0</v>
          </cell>
        </row>
        <row r="4960">
          <cell r="AP4960">
            <v>94</v>
          </cell>
        </row>
        <row r="4961">
          <cell r="AP4961">
            <v>94</v>
          </cell>
        </row>
        <row r="4962">
          <cell r="AP4962">
            <v>64</v>
          </cell>
        </row>
        <row r="4963">
          <cell r="AP4963">
            <v>0</v>
          </cell>
        </row>
        <row r="4964">
          <cell r="AP4964">
            <v>61</v>
          </cell>
        </row>
        <row r="4965">
          <cell r="AP4965">
            <v>0</v>
          </cell>
        </row>
        <row r="4966">
          <cell r="AP4966">
            <v>91</v>
          </cell>
        </row>
        <row r="4967">
          <cell r="AP4967">
            <v>88</v>
          </cell>
        </row>
        <row r="4968">
          <cell r="AP4968">
            <v>85</v>
          </cell>
        </row>
        <row r="4969">
          <cell r="AP4969">
            <v>85</v>
          </cell>
        </row>
        <row r="4970">
          <cell r="AP4970">
            <v>67</v>
          </cell>
        </row>
        <row r="4971">
          <cell r="AP4971">
            <v>0</v>
          </cell>
        </row>
        <row r="4972">
          <cell r="AP4972">
            <v>0</v>
          </cell>
        </row>
        <row r="4973">
          <cell r="AP4973">
            <v>0</v>
          </cell>
        </row>
        <row r="4974">
          <cell r="AP4974">
            <v>94</v>
          </cell>
        </row>
        <row r="4975">
          <cell r="AP4975">
            <v>0</v>
          </cell>
        </row>
        <row r="4976">
          <cell r="AP4976">
            <v>88</v>
          </cell>
        </row>
        <row r="4977">
          <cell r="AP4977">
            <v>0</v>
          </cell>
        </row>
        <row r="4978">
          <cell r="AP4978">
            <v>61</v>
          </cell>
        </row>
        <row r="4979">
          <cell r="AP4979">
            <v>91</v>
          </cell>
        </row>
        <row r="4980">
          <cell r="AP4980">
            <v>70</v>
          </cell>
        </row>
        <row r="4981">
          <cell r="AP4981">
            <v>85</v>
          </cell>
        </row>
        <row r="4982">
          <cell r="AP4982">
            <v>73</v>
          </cell>
        </row>
        <row r="4983">
          <cell r="AP4983">
            <v>76</v>
          </cell>
        </row>
        <row r="4984">
          <cell r="AP4984">
            <v>91</v>
          </cell>
        </row>
        <row r="4985">
          <cell r="AP4985">
            <v>0</v>
          </cell>
        </row>
        <row r="4986">
          <cell r="AP4986">
            <v>76</v>
          </cell>
        </row>
        <row r="4987">
          <cell r="AP4987">
            <v>0</v>
          </cell>
        </row>
        <row r="4988">
          <cell r="AP4988">
            <v>82</v>
          </cell>
        </row>
        <row r="4989">
          <cell r="AP4989">
            <v>0</v>
          </cell>
        </row>
        <row r="4990">
          <cell r="AP4990">
            <v>91</v>
          </cell>
        </row>
        <row r="4991">
          <cell r="AP4991">
            <v>79</v>
          </cell>
        </row>
        <row r="4992">
          <cell r="AP4992">
            <v>70</v>
          </cell>
        </row>
        <row r="4993">
          <cell r="AP4993">
            <v>52</v>
          </cell>
        </row>
        <row r="4994">
          <cell r="AP4994">
            <v>79</v>
          </cell>
        </row>
        <row r="4995">
          <cell r="AP4995">
            <v>76</v>
          </cell>
        </row>
        <row r="4996">
          <cell r="AP4996">
            <v>0</v>
          </cell>
        </row>
        <row r="4997">
          <cell r="AP4997">
            <v>0</v>
          </cell>
        </row>
        <row r="4998">
          <cell r="AP4998">
            <v>70</v>
          </cell>
        </row>
        <row r="4999">
          <cell r="AP4999">
            <v>76</v>
          </cell>
        </row>
        <row r="5000">
          <cell r="AP5000">
            <v>58</v>
          </cell>
        </row>
        <row r="5001">
          <cell r="AP5001">
            <v>91</v>
          </cell>
        </row>
        <row r="5002">
          <cell r="AP5002">
            <v>58</v>
          </cell>
        </row>
        <row r="5003">
          <cell r="AP5003">
            <v>88</v>
          </cell>
        </row>
        <row r="5004">
          <cell r="AP5004">
            <v>0</v>
          </cell>
        </row>
        <row r="5005">
          <cell r="AP5005">
            <v>55</v>
          </cell>
        </row>
        <row r="5006">
          <cell r="AP5006">
            <v>91</v>
          </cell>
        </row>
        <row r="5007">
          <cell r="AP5007">
            <v>0</v>
          </cell>
        </row>
        <row r="5008">
          <cell r="AP5008">
            <v>58</v>
          </cell>
        </row>
        <row r="5009">
          <cell r="AP5009">
            <v>67</v>
          </cell>
        </row>
        <row r="5010">
          <cell r="AP5010">
            <v>0</v>
          </cell>
        </row>
        <row r="5011">
          <cell r="AP5011">
            <v>0</v>
          </cell>
        </row>
        <row r="5012">
          <cell r="AP5012">
            <v>55</v>
          </cell>
        </row>
        <row r="5013">
          <cell r="AP5013">
            <v>76</v>
          </cell>
        </row>
        <row r="5014">
          <cell r="AP5014">
            <v>79</v>
          </cell>
        </row>
        <row r="5015">
          <cell r="AP5015">
            <v>94</v>
          </cell>
        </row>
        <row r="5016">
          <cell r="AP5016">
            <v>0</v>
          </cell>
        </row>
        <row r="5017">
          <cell r="AP5017">
            <v>82</v>
          </cell>
        </row>
        <row r="5018">
          <cell r="AP5018">
            <v>79</v>
          </cell>
        </row>
        <row r="5019">
          <cell r="AP5019">
            <v>94</v>
          </cell>
        </row>
        <row r="5020">
          <cell r="AP5020">
            <v>73</v>
          </cell>
        </row>
        <row r="5021">
          <cell r="AP5021">
            <v>85</v>
          </cell>
        </row>
        <row r="5022">
          <cell r="AP5022">
            <v>94</v>
          </cell>
        </row>
        <row r="5023">
          <cell r="AP5023">
            <v>85</v>
          </cell>
        </row>
        <row r="5024">
          <cell r="AP5024">
            <v>94</v>
          </cell>
        </row>
        <row r="5025">
          <cell r="AP5025">
            <v>85</v>
          </cell>
        </row>
        <row r="5026">
          <cell r="AP5026">
            <v>85</v>
          </cell>
        </row>
        <row r="5027">
          <cell r="AP5027">
            <v>79</v>
          </cell>
        </row>
        <row r="5028">
          <cell r="AP5028">
            <v>0</v>
          </cell>
        </row>
        <row r="5029">
          <cell r="AP5029">
            <v>76</v>
          </cell>
        </row>
        <row r="5030">
          <cell r="AP5030">
            <v>91</v>
          </cell>
        </row>
        <row r="5031">
          <cell r="AP5031">
            <v>94</v>
          </cell>
        </row>
        <row r="5032">
          <cell r="AP5032">
            <v>0</v>
          </cell>
        </row>
        <row r="5033">
          <cell r="AP5033">
            <v>76</v>
          </cell>
        </row>
        <row r="5034">
          <cell r="AP5034">
            <v>0</v>
          </cell>
        </row>
        <row r="5035">
          <cell r="AP5035">
            <v>79</v>
          </cell>
        </row>
        <row r="5036">
          <cell r="AP5036">
            <v>94</v>
          </cell>
        </row>
        <row r="5037">
          <cell r="AP5037">
            <v>67</v>
          </cell>
        </row>
        <row r="5038">
          <cell r="AP5038">
            <v>0</v>
          </cell>
        </row>
        <row r="5039">
          <cell r="AP5039">
            <v>0</v>
          </cell>
        </row>
        <row r="5040">
          <cell r="AP5040">
            <v>88</v>
          </cell>
        </row>
        <row r="5041">
          <cell r="AP5041">
            <v>70</v>
          </cell>
        </row>
        <row r="5042">
          <cell r="AP5042">
            <v>55</v>
          </cell>
        </row>
        <row r="5043">
          <cell r="AP5043">
            <v>82</v>
          </cell>
        </row>
        <row r="5044">
          <cell r="AP5044">
            <v>76</v>
          </cell>
        </row>
        <row r="5045">
          <cell r="AP5045">
            <v>94</v>
          </cell>
        </row>
        <row r="5046">
          <cell r="AP5046">
            <v>0</v>
          </cell>
        </row>
        <row r="5047">
          <cell r="AP5047">
            <v>91</v>
          </cell>
        </row>
        <row r="5048">
          <cell r="AP5048">
            <v>46</v>
          </cell>
        </row>
        <row r="5049">
          <cell r="AP5049">
            <v>0</v>
          </cell>
        </row>
        <row r="5050">
          <cell r="AP5050">
            <v>85</v>
          </cell>
        </row>
        <row r="5051">
          <cell r="AP5051">
            <v>85</v>
          </cell>
        </row>
        <row r="5052">
          <cell r="AP5052">
            <v>0</v>
          </cell>
        </row>
        <row r="5053">
          <cell r="AP5053">
            <v>0</v>
          </cell>
        </row>
        <row r="5054">
          <cell r="AP5054">
            <v>91</v>
          </cell>
        </row>
        <row r="5055">
          <cell r="AP5055">
            <v>67</v>
          </cell>
        </row>
        <row r="5056">
          <cell r="AP5056">
            <v>94</v>
          </cell>
        </row>
        <row r="5057">
          <cell r="AP5057">
            <v>67</v>
          </cell>
        </row>
        <row r="5058">
          <cell r="AP5058">
            <v>94</v>
          </cell>
        </row>
        <row r="5059">
          <cell r="AP5059">
            <v>88</v>
          </cell>
        </row>
        <row r="5060">
          <cell r="AP5060">
            <v>94</v>
          </cell>
        </row>
        <row r="5061">
          <cell r="AP5061">
            <v>70</v>
          </cell>
        </row>
        <row r="5062">
          <cell r="AP5062">
            <v>85</v>
          </cell>
        </row>
        <row r="5063">
          <cell r="AP5063">
            <v>91</v>
          </cell>
        </row>
        <row r="5064">
          <cell r="AP5064">
            <v>0</v>
          </cell>
        </row>
        <row r="5065">
          <cell r="AP5065">
            <v>94</v>
          </cell>
        </row>
        <row r="5066">
          <cell r="AP5066">
            <v>94</v>
          </cell>
        </row>
        <row r="5067">
          <cell r="AP5067">
            <v>94</v>
          </cell>
        </row>
        <row r="5068">
          <cell r="AP5068">
            <v>85</v>
          </cell>
        </row>
        <row r="5069">
          <cell r="AP5069">
            <v>94</v>
          </cell>
        </row>
        <row r="5070">
          <cell r="AP5070">
            <v>76</v>
          </cell>
        </row>
        <row r="5071">
          <cell r="AP5071">
            <v>85</v>
          </cell>
        </row>
        <row r="5072">
          <cell r="AP5072">
            <v>85</v>
          </cell>
        </row>
        <row r="5073">
          <cell r="AP5073">
            <v>79</v>
          </cell>
        </row>
        <row r="5074">
          <cell r="AP5074">
            <v>0</v>
          </cell>
        </row>
        <row r="5075">
          <cell r="AP5075">
            <v>64</v>
          </cell>
        </row>
        <row r="5076">
          <cell r="AP5076">
            <v>94</v>
          </cell>
        </row>
        <row r="5077">
          <cell r="AP5077">
            <v>73</v>
          </cell>
        </row>
        <row r="5078">
          <cell r="AP5078">
            <v>94</v>
          </cell>
        </row>
        <row r="5079">
          <cell r="AP5079">
            <v>73</v>
          </cell>
        </row>
        <row r="5080">
          <cell r="AP5080">
            <v>0</v>
          </cell>
        </row>
        <row r="5081">
          <cell r="AP5081">
            <v>85</v>
          </cell>
        </row>
        <row r="5082">
          <cell r="AP5082">
            <v>94</v>
          </cell>
        </row>
        <row r="5083">
          <cell r="AP5083">
            <v>0</v>
          </cell>
        </row>
        <row r="5084">
          <cell r="AP5084">
            <v>94</v>
          </cell>
        </row>
        <row r="5085">
          <cell r="AP5085">
            <v>0</v>
          </cell>
        </row>
        <row r="5086">
          <cell r="AP5086">
            <v>88</v>
          </cell>
        </row>
        <row r="5087">
          <cell r="AP5087">
            <v>88</v>
          </cell>
        </row>
        <row r="5088">
          <cell r="AP5088">
            <v>0</v>
          </cell>
        </row>
        <row r="5089">
          <cell r="AP5089">
            <v>0</v>
          </cell>
        </row>
        <row r="5090">
          <cell r="AP5090">
            <v>94</v>
          </cell>
        </row>
        <row r="5091">
          <cell r="AP5091">
            <v>85</v>
          </cell>
        </row>
        <row r="5092">
          <cell r="AP5092">
            <v>70</v>
          </cell>
        </row>
        <row r="5093">
          <cell r="AP5093">
            <v>91</v>
          </cell>
        </row>
        <row r="5094">
          <cell r="AP5094">
            <v>0</v>
          </cell>
        </row>
        <row r="5095">
          <cell r="AP5095">
            <v>64</v>
          </cell>
        </row>
        <row r="5096">
          <cell r="AP5096">
            <v>55</v>
          </cell>
        </row>
        <row r="5097">
          <cell r="AP5097">
            <v>88</v>
          </cell>
        </row>
        <row r="5098">
          <cell r="AP5098">
            <v>91</v>
          </cell>
        </row>
        <row r="5099">
          <cell r="AP5099">
            <v>88</v>
          </cell>
        </row>
        <row r="5100">
          <cell r="AP5100">
            <v>82</v>
          </cell>
        </row>
        <row r="5101">
          <cell r="AP5101">
            <v>0</v>
          </cell>
        </row>
        <row r="5102">
          <cell r="AP5102">
            <v>0</v>
          </cell>
        </row>
        <row r="5103">
          <cell r="AP5103">
            <v>76</v>
          </cell>
        </row>
        <row r="5104">
          <cell r="AP5104">
            <v>67</v>
          </cell>
        </row>
        <row r="5105">
          <cell r="AP510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 PROPEX - LOB Time Series"/>
      <sheetName val="Sheet1"/>
      <sheetName val="Module1"/>
      <sheetName val="ESA"/>
      <sheetName val="Lists"/>
      <sheetName val="O&amp;M"/>
      <sheetName val="Box v1.4"/>
      <sheetName val="Esca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MR_Old"/>
      <sheetName val="Mapping Chart - old"/>
      <sheetName val="integral_Oct_1"/>
      <sheetName val="For Dimi"/>
      <sheetName val="Suspended CC's"/>
      <sheetName val="edaf_tb"/>
      <sheetName val="edaf_jnl"/>
      <sheetName val="edps_tb"/>
      <sheetName val="edps_jnl"/>
      <sheetName val="Daily"/>
      <sheetName val="Wee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urrent Balance, This Year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-42340581.850000001</v>
          </cell>
          <cell r="E2">
            <v>1</v>
          </cell>
        </row>
        <row r="3">
          <cell r="A3">
            <v>10101</v>
          </cell>
          <cell r="B3" t="str">
            <v>ANZ Cheque Account</v>
          </cell>
          <cell r="C3">
            <v>188057.56</v>
          </cell>
          <cell r="D3">
            <v>-1037003.11</v>
          </cell>
          <cell r="E3">
            <v>1</v>
          </cell>
        </row>
        <row r="4">
          <cell r="A4">
            <v>10103</v>
          </cell>
          <cell r="B4" t="str">
            <v>ANZ (STMM)</v>
          </cell>
          <cell r="C4">
            <v>0</v>
          </cell>
          <cell r="D4">
            <v>-1451.25</v>
          </cell>
          <cell r="E4">
            <v>1</v>
          </cell>
        </row>
        <row r="5">
          <cell r="A5">
            <v>10124</v>
          </cell>
          <cell r="B5" t="str">
            <v>ANZ Imprest Account Qld</v>
          </cell>
          <cell r="C5">
            <v>0</v>
          </cell>
          <cell r="D5">
            <v>4242.03</v>
          </cell>
          <cell r="E5">
            <v>1</v>
          </cell>
        </row>
        <row r="6">
          <cell r="A6">
            <v>10127</v>
          </cell>
          <cell r="B6" t="str">
            <v>ANZ Imprest Account WA</v>
          </cell>
          <cell r="C6">
            <v>0</v>
          </cell>
          <cell r="D6">
            <v>-14504.81</v>
          </cell>
          <cell r="E6">
            <v>1</v>
          </cell>
        </row>
        <row r="7">
          <cell r="A7">
            <v>10129</v>
          </cell>
          <cell r="B7" t="str">
            <v>ANZ Imprest Milsons Point</v>
          </cell>
          <cell r="C7">
            <v>0</v>
          </cell>
          <cell r="D7">
            <v>70859.06</v>
          </cell>
          <cell r="E7">
            <v>1</v>
          </cell>
        </row>
        <row r="8">
          <cell r="A8">
            <v>10137</v>
          </cell>
          <cell r="B8" t="str">
            <v>Imprest Clearing Account WA</v>
          </cell>
          <cell r="C8">
            <v>0</v>
          </cell>
          <cell r="D8">
            <v>16160.54</v>
          </cell>
          <cell r="E8">
            <v>1</v>
          </cell>
        </row>
        <row r="9">
          <cell r="A9">
            <v>10139</v>
          </cell>
          <cell r="B9" t="str">
            <v>Imprest Clearing Milsons Point</v>
          </cell>
          <cell r="C9">
            <v>0</v>
          </cell>
          <cell r="D9">
            <v>-1700</v>
          </cell>
          <cell r="E9">
            <v>1</v>
          </cell>
        </row>
        <row r="10">
          <cell r="A10">
            <v>10150</v>
          </cell>
          <cell r="B10" t="str">
            <v>Bank - Worldcorp Holdings</v>
          </cell>
          <cell r="C10">
            <v>0</v>
          </cell>
          <cell r="D10">
            <v>64469.85</v>
          </cell>
          <cell r="E10">
            <v>1</v>
          </cell>
        </row>
        <row r="11">
          <cell r="A11">
            <v>10201</v>
          </cell>
          <cell r="B11" t="str">
            <v>Petty Cash - Departmental Floats</v>
          </cell>
          <cell r="C11">
            <v>0</v>
          </cell>
          <cell r="D11">
            <v>20158.8</v>
          </cell>
          <cell r="E11">
            <v>1</v>
          </cell>
        </row>
        <row r="12">
          <cell r="A12">
            <v>10202</v>
          </cell>
          <cell r="B12" t="str">
            <v>Petty Cash - Foreign Currency Float</v>
          </cell>
          <cell r="C12">
            <v>-1609.2</v>
          </cell>
          <cell r="D12">
            <v>776.27</v>
          </cell>
          <cell r="E12">
            <v>1</v>
          </cell>
        </row>
        <row r="13">
          <cell r="A13">
            <v>10301</v>
          </cell>
          <cell r="B13" t="str">
            <v>Trust Bank Account - Creditech - A.C.T.</v>
          </cell>
          <cell r="C13">
            <v>0</v>
          </cell>
          <cell r="D13">
            <v>5958.8</v>
          </cell>
          <cell r="E13">
            <v>1</v>
          </cell>
        </row>
        <row r="14">
          <cell r="A14">
            <v>10302</v>
          </cell>
          <cell r="B14" t="str">
            <v>Trust Bank Account - Creditech - N.S.W.</v>
          </cell>
          <cell r="C14">
            <v>0</v>
          </cell>
          <cell r="D14">
            <v>36829.769999999997</v>
          </cell>
          <cell r="E14">
            <v>1</v>
          </cell>
        </row>
        <row r="15">
          <cell r="A15">
            <v>10303</v>
          </cell>
          <cell r="B15" t="str">
            <v>Trust Bank Account - Creditech - VIC</v>
          </cell>
          <cell r="C15">
            <v>0</v>
          </cell>
          <cell r="D15">
            <v>555.04999999999995</v>
          </cell>
          <cell r="E15">
            <v>1</v>
          </cell>
        </row>
        <row r="16">
          <cell r="A16">
            <v>10304</v>
          </cell>
          <cell r="B16" t="str">
            <v>Trust Bank Account - Creditech - QLD</v>
          </cell>
          <cell r="C16">
            <v>0</v>
          </cell>
          <cell r="D16">
            <v>3835</v>
          </cell>
          <cell r="E16">
            <v>1</v>
          </cell>
        </row>
        <row r="17">
          <cell r="A17">
            <v>10306</v>
          </cell>
          <cell r="B17" t="str">
            <v>Trust Bank Account - Creditech - W.A.</v>
          </cell>
          <cell r="C17">
            <v>0</v>
          </cell>
          <cell r="D17">
            <v>3458.27</v>
          </cell>
          <cell r="E17">
            <v>1</v>
          </cell>
        </row>
        <row r="18">
          <cell r="A18">
            <v>11002</v>
          </cell>
          <cell r="B18" t="str">
            <v>Allowance for Doubtful Accounts</v>
          </cell>
          <cell r="C18">
            <v>-685839.09</v>
          </cell>
          <cell r="D18">
            <v>-23866163.370000001</v>
          </cell>
          <cell r="E18">
            <v>1</v>
          </cell>
        </row>
        <row r="19">
          <cell r="A19">
            <v>11003</v>
          </cell>
          <cell r="B19" t="str">
            <v>Dishonour Account - OLAS</v>
          </cell>
          <cell r="C19">
            <v>0</v>
          </cell>
          <cell r="D19">
            <v>347.84</v>
          </cell>
          <cell r="E19">
            <v>1</v>
          </cell>
        </row>
        <row r="20">
          <cell r="A20">
            <v>11005</v>
          </cell>
          <cell r="B20" t="str">
            <v>Accrued Revenue</v>
          </cell>
          <cell r="C20">
            <v>28960</v>
          </cell>
          <cell r="D20">
            <v>148080</v>
          </cell>
          <cell r="E20">
            <v>1</v>
          </cell>
        </row>
        <row r="21">
          <cell r="A21">
            <v>11010</v>
          </cell>
          <cell r="B21" t="str">
            <v>Outstanding Debtors Lodgements</v>
          </cell>
          <cell r="C21">
            <v>102363.82</v>
          </cell>
          <cell r="D21">
            <v>192974.54</v>
          </cell>
          <cell r="E21">
            <v>1</v>
          </cell>
        </row>
        <row r="22">
          <cell r="A22">
            <v>11201</v>
          </cell>
          <cell r="B22" t="str">
            <v>Debtors - IDS</v>
          </cell>
          <cell r="C22">
            <v>-14477097.210000001</v>
          </cell>
          <cell r="D22">
            <v>424300503.41000003</v>
          </cell>
          <cell r="E22">
            <v>1</v>
          </cell>
        </row>
        <row r="23">
          <cell r="A23">
            <v>11202</v>
          </cell>
          <cell r="B23" t="str">
            <v>Unidentified Payments - IDS</v>
          </cell>
          <cell r="C23">
            <v>-83256.92</v>
          </cell>
          <cell r="D23">
            <v>-106077.58</v>
          </cell>
          <cell r="E23">
            <v>1</v>
          </cell>
        </row>
        <row r="24">
          <cell r="A24">
            <v>11203</v>
          </cell>
          <cell r="B24" t="str">
            <v>Overpayments - IDS</v>
          </cell>
          <cell r="C24">
            <v>-164627.49</v>
          </cell>
          <cell r="D24">
            <v>-3718443.88</v>
          </cell>
          <cell r="E24">
            <v>1</v>
          </cell>
        </row>
        <row r="25">
          <cell r="A25">
            <v>11207</v>
          </cell>
          <cell r="B25" t="str">
            <v>Cash Transfers - IDS</v>
          </cell>
          <cell r="C25">
            <v>0</v>
          </cell>
          <cell r="D25">
            <v>-67161.88</v>
          </cell>
          <cell r="E25">
            <v>1</v>
          </cell>
        </row>
        <row r="26">
          <cell r="A26">
            <v>11210</v>
          </cell>
          <cell r="B26" t="str">
            <v>Error Clearing - IDS System</v>
          </cell>
          <cell r="C26">
            <v>0</v>
          </cell>
          <cell r="D26">
            <v>-18235.599999999999</v>
          </cell>
          <cell r="E26">
            <v>1</v>
          </cell>
        </row>
        <row r="27">
          <cell r="A27">
            <v>11211</v>
          </cell>
          <cell r="B27" t="str">
            <v>Error Correction-Encoding &amp; Unident Pmts</v>
          </cell>
          <cell r="C27">
            <v>491404.2</v>
          </cell>
          <cell r="D27">
            <v>-871177.1</v>
          </cell>
          <cell r="E27">
            <v>1</v>
          </cell>
        </row>
        <row r="28">
          <cell r="A28">
            <v>11212</v>
          </cell>
          <cell r="B28" t="str">
            <v>NSW Debtors' Unclaimed Monies</v>
          </cell>
          <cell r="C28">
            <v>0</v>
          </cell>
          <cell r="D28">
            <v>-40139.81</v>
          </cell>
          <cell r="E28">
            <v>1</v>
          </cell>
        </row>
        <row r="29">
          <cell r="A29">
            <v>11213</v>
          </cell>
          <cell r="B29" t="str">
            <v>VIC Debtors' Unclaimed Monies</v>
          </cell>
          <cell r="C29">
            <v>0</v>
          </cell>
          <cell r="D29">
            <v>-102897.38</v>
          </cell>
          <cell r="E29">
            <v>1</v>
          </cell>
        </row>
        <row r="30">
          <cell r="A30">
            <v>11214</v>
          </cell>
          <cell r="B30" t="str">
            <v>QLD Debtors' Unclaimed Monies</v>
          </cell>
          <cell r="C30">
            <v>0</v>
          </cell>
          <cell r="D30">
            <v>-39000.199999999997</v>
          </cell>
          <cell r="E30">
            <v>1</v>
          </cell>
        </row>
        <row r="31">
          <cell r="A31">
            <v>11215</v>
          </cell>
          <cell r="B31" t="str">
            <v>SA  Debtors' Unclaimed Monies</v>
          </cell>
          <cell r="C31">
            <v>0</v>
          </cell>
          <cell r="D31">
            <v>-13131.08</v>
          </cell>
          <cell r="E31">
            <v>1</v>
          </cell>
        </row>
        <row r="32">
          <cell r="A32">
            <v>11216</v>
          </cell>
          <cell r="B32" t="str">
            <v>WA  Debtors' Unclaimed Monies</v>
          </cell>
          <cell r="C32">
            <v>0</v>
          </cell>
          <cell r="D32">
            <v>-17043.990000000002</v>
          </cell>
          <cell r="E32">
            <v>1</v>
          </cell>
        </row>
        <row r="33">
          <cell r="A33">
            <v>11217</v>
          </cell>
          <cell r="B33" t="str">
            <v>TAS Debtors' Unclaimed Monies</v>
          </cell>
          <cell r="C33">
            <v>0</v>
          </cell>
          <cell r="D33">
            <v>-1706.78</v>
          </cell>
          <cell r="E33">
            <v>1</v>
          </cell>
        </row>
        <row r="34">
          <cell r="A34">
            <v>11220</v>
          </cell>
          <cell r="B34" t="str">
            <v>Dishonours - IDS</v>
          </cell>
          <cell r="C34">
            <v>17766.68</v>
          </cell>
          <cell r="D34">
            <v>4027.15</v>
          </cell>
          <cell r="E34">
            <v>1</v>
          </cell>
        </row>
        <row r="35">
          <cell r="A35">
            <v>11224</v>
          </cell>
          <cell r="B35" t="str">
            <v>Debtor Refund Clearing</v>
          </cell>
          <cell r="C35">
            <v>4392.2</v>
          </cell>
          <cell r="D35">
            <v>-7191.79</v>
          </cell>
          <cell r="E35">
            <v>1</v>
          </cell>
        </row>
        <row r="36">
          <cell r="A36">
            <v>11225</v>
          </cell>
          <cell r="B36" t="str">
            <v>Refunds - IDS</v>
          </cell>
          <cell r="C36">
            <v>37623.54</v>
          </cell>
          <cell r="D36">
            <v>-52090.09</v>
          </cell>
          <cell r="E36">
            <v>1</v>
          </cell>
        </row>
        <row r="37">
          <cell r="A37">
            <v>11229</v>
          </cell>
          <cell r="B37" t="str">
            <v>Write-offs - Bad Debts Accounts - IDS</v>
          </cell>
          <cell r="C37">
            <v>2043138.24</v>
          </cell>
          <cell r="D37">
            <v>7213451.4500000002</v>
          </cell>
          <cell r="E37">
            <v>1</v>
          </cell>
        </row>
        <row r="38">
          <cell r="A38">
            <v>11230</v>
          </cell>
          <cell r="B38" t="str">
            <v>Write-offs - Bad Debt Adjustments - IDS</v>
          </cell>
          <cell r="C38">
            <v>1018.5</v>
          </cell>
          <cell r="D38">
            <v>141496.51</v>
          </cell>
          <cell r="E38">
            <v>1</v>
          </cell>
        </row>
        <row r="39">
          <cell r="A39">
            <v>11231</v>
          </cell>
          <cell r="B39" t="str">
            <v>Write-offs - Errors &amp; Omissions - IDS</v>
          </cell>
          <cell r="C39">
            <v>1211035.1100000001</v>
          </cell>
          <cell r="D39">
            <v>8595796.1199999992</v>
          </cell>
          <cell r="E39">
            <v>1</v>
          </cell>
        </row>
        <row r="40">
          <cell r="A40">
            <v>11232</v>
          </cell>
          <cell r="B40" t="str">
            <v>Telstra Recoverable - IDS</v>
          </cell>
          <cell r="C40">
            <v>0</v>
          </cell>
          <cell r="D40">
            <v>313.2</v>
          </cell>
          <cell r="E40">
            <v>1</v>
          </cell>
        </row>
        <row r="41">
          <cell r="A41">
            <v>11233</v>
          </cell>
          <cell r="B41" t="str">
            <v>Bad Debt Recoveries - IDS</v>
          </cell>
          <cell r="C41">
            <v>-27154.080000000002</v>
          </cell>
          <cell r="D41">
            <v>-244561.68</v>
          </cell>
          <cell r="E41">
            <v>1</v>
          </cell>
        </row>
        <row r="42">
          <cell r="A42">
            <v>11250</v>
          </cell>
          <cell r="B42" t="str">
            <v>Association Debtors' Suspense</v>
          </cell>
          <cell r="C42">
            <v>0</v>
          </cell>
          <cell r="D42">
            <v>-57.62</v>
          </cell>
          <cell r="E42">
            <v>1</v>
          </cell>
        </row>
        <row r="43">
          <cell r="A43">
            <v>11260</v>
          </cell>
          <cell r="B43" t="str">
            <v>Foreign Exchange Hedged - Receivable</v>
          </cell>
          <cell r="C43">
            <v>-36938.550000000003</v>
          </cell>
          <cell r="D43">
            <v>62413519.5</v>
          </cell>
          <cell r="E43">
            <v>1</v>
          </cell>
        </row>
        <row r="44">
          <cell r="A44">
            <v>11301</v>
          </cell>
          <cell r="B44" t="str">
            <v>Debtors - PA Media</v>
          </cell>
          <cell r="C44">
            <v>0</v>
          </cell>
          <cell r="D44">
            <v>-32293.37</v>
          </cell>
          <cell r="E44">
            <v>1</v>
          </cell>
        </row>
        <row r="45">
          <cell r="A45">
            <v>11350</v>
          </cell>
          <cell r="B45" t="str">
            <v>Debtors - Creditech</v>
          </cell>
          <cell r="C45">
            <v>0</v>
          </cell>
          <cell r="D45">
            <v>-7689.34</v>
          </cell>
          <cell r="E45">
            <v>1</v>
          </cell>
        </row>
        <row r="46">
          <cell r="A46">
            <v>11370</v>
          </cell>
          <cell r="B46" t="str">
            <v>Creditech Internal Court Fees Suspense</v>
          </cell>
          <cell r="C46">
            <v>0</v>
          </cell>
          <cell r="D46">
            <v>-294</v>
          </cell>
          <cell r="E46">
            <v>1</v>
          </cell>
        </row>
        <row r="47">
          <cell r="A47">
            <v>11401</v>
          </cell>
          <cell r="B47" t="str">
            <v>Interest Receivable - ANZ Bank</v>
          </cell>
          <cell r="C47">
            <v>0</v>
          </cell>
          <cell r="D47">
            <v>-3413.31</v>
          </cell>
          <cell r="E47">
            <v>1</v>
          </cell>
        </row>
        <row r="48">
          <cell r="A48">
            <v>11505</v>
          </cell>
          <cell r="B48" t="str">
            <v>Intercompany Debtors</v>
          </cell>
          <cell r="C48">
            <v>0</v>
          </cell>
          <cell r="D48">
            <v>11000.94</v>
          </cell>
          <cell r="E48">
            <v>1</v>
          </cell>
        </row>
        <row r="49">
          <cell r="A49">
            <v>11510</v>
          </cell>
          <cell r="B49" t="str">
            <v>Due from Employees - Salary Advances</v>
          </cell>
          <cell r="C49">
            <v>-6970</v>
          </cell>
          <cell r="D49">
            <v>-5541.91</v>
          </cell>
          <cell r="E49">
            <v>1</v>
          </cell>
        </row>
        <row r="50">
          <cell r="A50">
            <v>11511</v>
          </cell>
          <cell r="B50" t="str">
            <v>Due from Employees - Travel Advance</v>
          </cell>
          <cell r="C50">
            <v>1955.72</v>
          </cell>
          <cell r="D50">
            <v>9040.7800000000007</v>
          </cell>
          <cell r="E50">
            <v>1</v>
          </cell>
        </row>
        <row r="51">
          <cell r="A51">
            <v>11571</v>
          </cell>
          <cell r="B51" t="str">
            <v>Miscellaneous Debtors</v>
          </cell>
          <cell r="C51">
            <v>45195.4</v>
          </cell>
          <cell r="D51">
            <v>252893.77</v>
          </cell>
          <cell r="E51">
            <v>1</v>
          </cell>
        </row>
        <row r="52">
          <cell r="A52">
            <v>11645</v>
          </cell>
          <cell r="B52" t="str">
            <v>Other Debtors - Worldcorp Holdings</v>
          </cell>
          <cell r="C52">
            <v>0</v>
          </cell>
          <cell r="D52">
            <v>54459.78</v>
          </cell>
          <cell r="E52">
            <v>1</v>
          </cell>
        </row>
        <row r="53">
          <cell r="A53">
            <v>12060</v>
          </cell>
          <cell r="B53" t="str">
            <v>Accounts Rec- Related Corp - OAS</v>
          </cell>
          <cell r="C53">
            <v>14411257.9</v>
          </cell>
          <cell r="D53">
            <v>14411257.9</v>
          </cell>
          <cell r="E53">
            <v>1</v>
          </cell>
        </row>
        <row r="54">
          <cell r="A54">
            <v>12065</v>
          </cell>
          <cell r="B54" t="str">
            <v>Accounts Rec.-Worldcorp</v>
          </cell>
          <cell r="C54">
            <v>0</v>
          </cell>
          <cell r="D54">
            <v>103168.57</v>
          </cell>
          <cell r="E54">
            <v>1</v>
          </cell>
        </row>
        <row r="55">
          <cell r="A55">
            <v>12068</v>
          </cell>
          <cell r="B55" t="str">
            <v>White Pages compensation claims</v>
          </cell>
          <cell r="C55">
            <v>8671.27</v>
          </cell>
          <cell r="D55">
            <v>70771.64</v>
          </cell>
          <cell r="E55">
            <v>1</v>
          </cell>
        </row>
        <row r="56">
          <cell r="A56">
            <v>12081</v>
          </cell>
          <cell r="B56" t="str">
            <v>Intercomp Rec.- Telstra Treasury (HTRF)</v>
          </cell>
          <cell r="C56">
            <v>37466764</v>
          </cell>
          <cell r="D56">
            <v>37466764</v>
          </cell>
          <cell r="E56">
            <v>1</v>
          </cell>
        </row>
        <row r="57">
          <cell r="A57">
            <v>13000</v>
          </cell>
          <cell r="B57" t="str">
            <v>GST Credits</v>
          </cell>
          <cell r="C57">
            <v>3195733.9</v>
          </cell>
          <cell r="D57">
            <v>6126991.3399999999</v>
          </cell>
          <cell r="E57">
            <v>1</v>
          </cell>
        </row>
        <row r="58">
          <cell r="A58">
            <v>13011</v>
          </cell>
          <cell r="B58" t="str">
            <v>Prepaid Insurance - Facilities</v>
          </cell>
          <cell r="C58">
            <v>-34422.42</v>
          </cell>
          <cell r="D58">
            <v>59234.42</v>
          </cell>
          <cell r="E58">
            <v>1</v>
          </cell>
        </row>
        <row r="59">
          <cell r="A59">
            <v>13015</v>
          </cell>
          <cell r="B59" t="str">
            <v>Prepaid Insurance - Workers' Comp</v>
          </cell>
          <cell r="C59">
            <v>28945.18</v>
          </cell>
          <cell r="D59">
            <v>345763.01</v>
          </cell>
          <cell r="E59">
            <v>1</v>
          </cell>
        </row>
        <row r="60">
          <cell r="A60">
            <v>13044</v>
          </cell>
          <cell r="B60" t="str">
            <v>Prepaid Worldcorp costs</v>
          </cell>
          <cell r="C60">
            <v>0</v>
          </cell>
          <cell r="D60">
            <v>37336.160000000003</v>
          </cell>
          <cell r="E60">
            <v>1</v>
          </cell>
        </row>
        <row r="61">
          <cell r="A61">
            <v>13060</v>
          </cell>
          <cell r="B61" t="str">
            <v>Deferred Expenditure - Royalty</v>
          </cell>
          <cell r="C61">
            <v>-17553756.91</v>
          </cell>
          <cell r="D61">
            <v>338906182.80000001</v>
          </cell>
          <cell r="E61">
            <v>1</v>
          </cell>
        </row>
        <row r="62">
          <cell r="A62">
            <v>13099</v>
          </cell>
          <cell r="B62" t="str">
            <v>Prepaid Sundry</v>
          </cell>
          <cell r="C62">
            <v>-33645.550000000003</v>
          </cell>
          <cell r="D62">
            <v>878520.8</v>
          </cell>
          <cell r="E62">
            <v>1</v>
          </cell>
        </row>
        <row r="63">
          <cell r="A63">
            <v>15000</v>
          </cell>
          <cell r="B63" t="str">
            <v>Inventory</v>
          </cell>
          <cell r="C63">
            <v>0</v>
          </cell>
          <cell r="D63">
            <v>1641.8</v>
          </cell>
          <cell r="E63">
            <v>1</v>
          </cell>
        </row>
        <row r="64">
          <cell r="A64">
            <v>16010</v>
          </cell>
          <cell r="B64" t="str">
            <v>Software - Work in Progress</v>
          </cell>
          <cell r="C64">
            <v>3285622.34</v>
          </cell>
          <cell r="D64">
            <v>142725257.94</v>
          </cell>
          <cell r="E64">
            <v>1</v>
          </cell>
        </row>
        <row r="65">
          <cell r="A65">
            <v>16015</v>
          </cell>
          <cell r="B65" t="str">
            <v>Minor Assets</v>
          </cell>
          <cell r="C65">
            <v>0</v>
          </cell>
          <cell r="D65">
            <v>663708.42000000004</v>
          </cell>
          <cell r="E65">
            <v>1</v>
          </cell>
        </row>
        <row r="66">
          <cell r="A66">
            <v>16020</v>
          </cell>
          <cell r="B66" t="str">
            <v>Call Centre WIP</v>
          </cell>
          <cell r="C66">
            <v>0</v>
          </cell>
          <cell r="D66">
            <v>17182975.870000001</v>
          </cell>
          <cell r="E66">
            <v>1</v>
          </cell>
        </row>
        <row r="67">
          <cell r="A67">
            <v>16115</v>
          </cell>
          <cell r="B67" t="str">
            <v>Asset clearing</v>
          </cell>
          <cell r="C67">
            <v>258065</v>
          </cell>
          <cell r="D67">
            <v>1441150.03</v>
          </cell>
          <cell r="E67">
            <v>1</v>
          </cell>
        </row>
        <row r="68">
          <cell r="A68">
            <v>16116</v>
          </cell>
          <cell r="B68" t="str">
            <v>CAPEX purchase orders</v>
          </cell>
          <cell r="C68">
            <v>0</v>
          </cell>
          <cell r="D68">
            <v>1611856.44</v>
          </cell>
          <cell r="E68">
            <v>1</v>
          </cell>
        </row>
        <row r="69">
          <cell r="A69">
            <v>16210</v>
          </cell>
          <cell r="B69" t="str">
            <v>Furniture &amp; Fittings</v>
          </cell>
          <cell r="C69">
            <v>0</v>
          </cell>
          <cell r="D69">
            <v>4531354.47</v>
          </cell>
          <cell r="E69">
            <v>1</v>
          </cell>
        </row>
        <row r="70">
          <cell r="A70">
            <v>16220</v>
          </cell>
          <cell r="B70" t="str">
            <v>Office Equipment</v>
          </cell>
          <cell r="C70">
            <v>0</v>
          </cell>
          <cell r="D70">
            <v>2576749.67</v>
          </cell>
          <cell r="E70">
            <v>1</v>
          </cell>
        </row>
        <row r="71">
          <cell r="A71">
            <v>16230</v>
          </cell>
          <cell r="B71" t="str">
            <v>Art Equipment</v>
          </cell>
          <cell r="C71">
            <v>0</v>
          </cell>
          <cell r="D71">
            <v>82974.039999999994</v>
          </cell>
          <cell r="E71">
            <v>1</v>
          </cell>
        </row>
        <row r="72">
          <cell r="A72">
            <v>16240</v>
          </cell>
          <cell r="B72" t="str">
            <v>Mainframe Computer Equipment</v>
          </cell>
          <cell r="C72">
            <v>0</v>
          </cell>
          <cell r="D72">
            <v>6913041.8700000001</v>
          </cell>
          <cell r="E72">
            <v>1</v>
          </cell>
        </row>
        <row r="73">
          <cell r="A73">
            <v>16248</v>
          </cell>
          <cell r="B73" t="str">
            <v>Disaster Recovery (DRP)</v>
          </cell>
          <cell r="C73">
            <v>0</v>
          </cell>
          <cell r="D73">
            <v>3234660</v>
          </cell>
          <cell r="E73">
            <v>1</v>
          </cell>
        </row>
        <row r="74">
          <cell r="A74">
            <v>16250</v>
          </cell>
          <cell r="B74" t="str">
            <v>Telecommunication Equipment</v>
          </cell>
          <cell r="C74">
            <v>0</v>
          </cell>
          <cell r="D74">
            <v>1987352.19</v>
          </cell>
          <cell r="E74">
            <v>1</v>
          </cell>
        </row>
        <row r="75">
          <cell r="A75">
            <v>16405</v>
          </cell>
          <cell r="B75" t="str">
            <v>Fixed Assets - Worldcorp Holdings</v>
          </cell>
          <cell r="C75">
            <v>0</v>
          </cell>
          <cell r="D75">
            <v>1326123.97</v>
          </cell>
          <cell r="E75">
            <v>1</v>
          </cell>
        </row>
        <row r="76">
          <cell r="A76">
            <v>16510</v>
          </cell>
          <cell r="B76" t="str">
            <v>Training Facilities &amp; Equipment</v>
          </cell>
          <cell r="C76">
            <v>0</v>
          </cell>
          <cell r="D76">
            <v>36918.6</v>
          </cell>
          <cell r="E76">
            <v>1</v>
          </cell>
        </row>
        <row r="77">
          <cell r="A77">
            <v>16610</v>
          </cell>
          <cell r="B77" t="str">
            <v>Leasehold Improvements</v>
          </cell>
          <cell r="C77">
            <v>0</v>
          </cell>
          <cell r="D77">
            <v>13679205.560000001</v>
          </cell>
          <cell r="E77">
            <v>1</v>
          </cell>
        </row>
        <row r="78">
          <cell r="A78">
            <v>16710</v>
          </cell>
          <cell r="B78" t="str">
            <v>Software Packages</v>
          </cell>
          <cell r="C78">
            <v>0</v>
          </cell>
          <cell r="D78">
            <v>3961272.87</v>
          </cell>
          <cell r="E78">
            <v>1</v>
          </cell>
        </row>
        <row r="79">
          <cell r="A79">
            <v>16740</v>
          </cell>
          <cell r="B79" t="str">
            <v>EYP Assets</v>
          </cell>
          <cell r="C79">
            <v>0</v>
          </cell>
          <cell r="D79">
            <v>213303.33</v>
          </cell>
          <cell r="E79">
            <v>1</v>
          </cell>
        </row>
        <row r="80">
          <cell r="A80">
            <v>16810</v>
          </cell>
          <cell r="B80" t="str">
            <v>PC Equipment</v>
          </cell>
          <cell r="C80">
            <v>0</v>
          </cell>
          <cell r="D80">
            <v>8303776.1600000001</v>
          </cell>
          <cell r="E80">
            <v>1</v>
          </cell>
        </row>
        <row r="81">
          <cell r="A81">
            <v>16915</v>
          </cell>
          <cell r="B81" t="str">
            <v>Leased Computer Equipment</v>
          </cell>
          <cell r="C81">
            <v>0</v>
          </cell>
          <cell r="D81">
            <v>448000.28</v>
          </cell>
          <cell r="E81">
            <v>1</v>
          </cell>
        </row>
        <row r="82">
          <cell r="A82">
            <v>17015</v>
          </cell>
          <cell r="B82" t="str">
            <v>Accumulated Depreciation - Minor Assets</v>
          </cell>
          <cell r="C82">
            <v>0</v>
          </cell>
          <cell r="D82">
            <v>-663708.42000000004</v>
          </cell>
          <cell r="E82">
            <v>1</v>
          </cell>
        </row>
        <row r="83">
          <cell r="A83">
            <v>17210</v>
          </cell>
          <cell r="B83" t="str">
            <v>Acc Depr Furn &amp; Fitt</v>
          </cell>
          <cell r="C83">
            <v>-9263.65</v>
          </cell>
          <cell r="D83">
            <v>-4394645.8</v>
          </cell>
          <cell r="E83">
            <v>1</v>
          </cell>
        </row>
        <row r="84">
          <cell r="A84">
            <v>17220</v>
          </cell>
          <cell r="B84" t="str">
            <v>Acc Depr - Office Equipment</v>
          </cell>
          <cell r="C84">
            <v>-8511.92</v>
          </cell>
          <cell r="D84">
            <v>-3508506.4</v>
          </cell>
          <cell r="E84">
            <v>1</v>
          </cell>
        </row>
        <row r="85">
          <cell r="A85">
            <v>17230</v>
          </cell>
          <cell r="B85" t="str">
            <v>Acc Depr - Art Equipment</v>
          </cell>
          <cell r="C85">
            <v>-207.04</v>
          </cell>
          <cell r="D85">
            <v>-75837.27</v>
          </cell>
          <cell r="E85">
            <v>1</v>
          </cell>
        </row>
        <row r="86">
          <cell r="A86">
            <v>17240</v>
          </cell>
          <cell r="B86" t="str">
            <v>Acc Depr - M'frame Computer Equipment</v>
          </cell>
          <cell r="C86">
            <v>-157210.37</v>
          </cell>
          <cell r="D86">
            <v>-4154373.66</v>
          </cell>
          <cell r="E86">
            <v>1</v>
          </cell>
        </row>
        <row r="87">
          <cell r="A87">
            <v>17248</v>
          </cell>
          <cell r="B87" t="str">
            <v>Acc Depr -DRP</v>
          </cell>
          <cell r="C87">
            <v>-62205</v>
          </cell>
          <cell r="D87">
            <v>-373230</v>
          </cell>
          <cell r="E87">
            <v>1</v>
          </cell>
        </row>
        <row r="88">
          <cell r="A88">
            <v>17250</v>
          </cell>
          <cell r="B88" t="str">
            <v>Acc Depr - Telecommunications Equipment</v>
          </cell>
          <cell r="C88">
            <v>-19899.96</v>
          </cell>
          <cell r="D88">
            <v>-1510045.26</v>
          </cell>
          <cell r="E88">
            <v>1</v>
          </cell>
        </row>
        <row r="89">
          <cell r="A89">
            <v>17410</v>
          </cell>
          <cell r="B89" t="str">
            <v>Acc Depr - PC Equipment</v>
          </cell>
          <cell r="C89">
            <v>-53056.87</v>
          </cell>
          <cell r="D89">
            <v>-7487387.4199999999</v>
          </cell>
          <cell r="E89">
            <v>1</v>
          </cell>
        </row>
        <row r="90">
          <cell r="A90">
            <v>17510</v>
          </cell>
          <cell r="B90" t="str">
            <v>Acc Depr - Training Facil &amp; Equip</v>
          </cell>
          <cell r="C90">
            <v>0</v>
          </cell>
          <cell r="D90">
            <v>-36918.6</v>
          </cell>
          <cell r="E90">
            <v>1</v>
          </cell>
        </row>
        <row r="91">
          <cell r="A91">
            <v>17610</v>
          </cell>
          <cell r="B91" t="str">
            <v>Acc Depr - Leasehold Improvements</v>
          </cell>
          <cell r="C91">
            <v>-149987.73000000001</v>
          </cell>
          <cell r="D91">
            <v>-11025348.800000001</v>
          </cell>
          <cell r="E91">
            <v>1</v>
          </cell>
        </row>
        <row r="92">
          <cell r="A92">
            <v>17710</v>
          </cell>
          <cell r="B92" t="str">
            <v>Acc Depr - Software Packages</v>
          </cell>
          <cell r="C92">
            <v>-61860.6</v>
          </cell>
          <cell r="D92">
            <v>-2901924.15</v>
          </cell>
          <cell r="E92">
            <v>1</v>
          </cell>
        </row>
        <row r="93">
          <cell r="A93">
            <v>17740</v>
          </cell>
          <cell r="B93" t="str">
            <v>Accumulated depreciation - Hello Yellow</v>
          </cell>
          <cell r="C93">
            <v>0</v>
          </cell>
          <cell r="D93">
            <v>-211772.5</v>
          </cell>
          <cell r="E93">
            <v>1</v>
          </cell>
        </row>
        <row r="94">
          <cell r="A94">
            <v>17915</v>
          </cell>
          <cell r="B94" t="str">
            <v>Acc Amort - Leased Computer Equipment</v>
          </cell>
          <cell r="C94">
            <v>0</v>
          </cell>
          <cell r="D94">
            <v>-448000.2</v>
          </cell>
          <cell r="E94">
            <v>1</v>
          </cell>
        </row>
        <row r="95">
          <cell r="A95">
            <v>18061</v>
          </cell>
          <cell r="B95" t="str">
            <v>Worldcorp - Intercompany Receivables</v>
          </cell>
          <cell r="C95">
            <v>0</v>
          </cell>
          <cell r="D95">
            <v>300</v>
          </cell>
          <cell r="E95">
            <v>1</v>
          </cell>
        </row>
        <row r="96">
          <cell r="A96">
            <v>18110</v>
          </cell>
          <cell r="B96" t="str">
            <v>Security Deposits</v>
          </cell>
          <cell r="C96">
            <v>0</v>
          </cell>
          <cell r="D96">
            <v>79366.55</v>
          </cell>
          <cell r="E96">
            <v>1</v>
          </cell>
        </row>
        <row r="97">
          <cell r="A97">
            <v>18115</v>
          </cell>
          <cell r="B97" t="str">
            <v>Future Income Tax Benefit</v>
          </cell>
          <cell r="C97">
            <v>38889800</v>
          </cell>
          <cell r="D97">
            <v>149579441.47</v>
          </cell>
          <cell r="E97">
            <v>1</v>
          </cell>
        </row>
        <row r="98">
          <cell r="A98">
            <v>20205</v>
          </cell>
          <cell r="B98" t="str">
            <v>Accounts Payable - Trade</v>
          </cell>
          <cell r="C98">
            <v>-326309.65999999997</v>
          </cell>
          <cell r="D98">
            <v>-944638.03</v>
          </cell>
          <cell r="E98">
            <v>1</v>
          </cell>
        </row>
        <row r="99">
          <cell r="A99">
            <v>20210</v>
          </cell>
          <cell r="B99" t="str">
            <v>Accounts Payable - Unclaimed Monies</v>
          </cell>
          <cell r="C99">
            <v>0</v>
          </cell>
          <cell r="D99">
            <v>-13004.04</v>
          </cell>
          <cell r="E99">
            <v>1</v>
          </cell>
        </row>
        <row r="100">
          <cell r="A100">
            <v>20215</v>
          </cell>
          <cell r="B100" t="str">
            <v>Trade Creditors - Worldcorp Holdings</v>
          </cell>
          <cell r="C100">
            <v>0</v>
          </cell>
          <cell r="D100">
            <v>-104230.01</v>
          </cell>
          <cell r="E100">
            <v>1</v>
          </cell>
        </row>
        <row r="101">
          <cell r="A101">
            <v>20220</v>
          </cell>
          <cell r="B101" t="str">
            <v>Other Creditors - Worldcorp Holdings</v>
          </cell>
          <cell r="C101">
            <v>0</v>
          </cell>
          <cell r="D101">
            <v>-331.24</v>
          </cell>
          <cell r="E101">
            <v>1</v>
          </cell>
        </row>
        <row r="102">
          <cell r="A102">
            <v>20451</v>
          </cell>
          <cell r="B102" t="str">
            <v>Accounts Payable-Related Corp.-ADS</v>
          </cell>
          <cell r="C102">
            <v>0</v>
          </cell>
          <cell r="D102">
            <v>-36562.26</v>
          </cell>
          <cell r="E102">
            <v>1</v>
          </cell>
        </row>
        <row r="103">
          <cell r="A103">
            <v>20452</v>
          </cell>
          <cell r="B103" t="str">
            <v>Accounts Payable-Related Corp.-O'BRIEN</v>
          </cell>
          <cell r="C103">
            <v>0</v>
          </cell>
          <cell r="D103">
            <v>-10009.040000000001</v>
          </cell>
          <cell r="E103">
            <v>1</v>
          </cell>
        </row>
        <row r="104">
          <cell r="A104">
            <v>20457</v>
          </cell>
          <cell r="B104" t="str">
            <v>Accounts Payable-Related Corp.-TELSTRA</v>
          </cell>
          <cell r="C104">
            <v>-54130173.390000001</v>
          </cell>
          <cell r="D104">
            <v>-54733246.630000003</v>
          </cell>
          <cell r="E104">
            <v>1</v>
          </cell>
        </row>
        <row r="105">
          <cell r="A105">
            <v>20458</v>
          </cell>
          <cell r="B105" t="str">
            <v>Intercomp Payable-Telstra Treasury(HTRF)</v>
          </cell>
          <cell r="C105">
            <v>-6336306.1799999997</v>
          </cell>
          <cell r="D105">
            <v>-6336306.1799999997</v>
          </cell>
          <cell r="E105">
            <v>1</v>
          </cell>
        </row>
        <row r="106">
          <cell r="A106">
            <v>20462</v>
          </cell>
          <cell r="B106" t="str">
            <v>Accounts Payable-Related Corp.-Worldcorp</v>
          </cell>
          <cell r="C106">
            <v>0</v>
          </cell>
          <cell r="D106">
            <v>-123866.01</v>
          </cell>
          <cell r="E106">
            <v>1</v>
          </cell>
        </row>
        <row r="107">
          <cell r="A107">
            <v>20472</v>
          </cell>
          <cell r="B107" t="str">
            <v>Telstra Intercompany - SFMF</v>
          </cell>
          <cell r="C107">
            <v>-688482.79</v>
          </cell>
          <cell r="D107">
            <v>-688482.79</v>
          </cell>
          <cell r="E107">
            <v>1</v>
          </cell>
        </row>
        <row r="108">
          <cell r="A108">
            <v>20473</v>
          </cell>
          <cell r="B108" t="str">
            <v>Payable to Telstra Asia Pacific</v>
          </cell>
          <cell r="C108">
            <v>-1633014.33</v>
          </cell>
          <cell r="D108">
            <v>-1633014.33</v>
          </cell>
          <cell r="E108">
            <v>1</v>
          </cell>
        </row>
        <row r="109">
          <cell r="A109">
            <v>20475</v>
          </cell>
          <cell r="B109" t="str">
            <v>Telstra Intercompany - SDDF</v>
          </cell>
          <cell r="C109">
            <v>-84219.42</v>
          </cell>
          <cell r="D109">
            <v>-84219.42</v>
          </cell>
          <cell r="E109">
            <v>1</v>
          </cell>
        </row>
        <row r="110">
          <cell r="A110">
            <v>20501</v>
          </cell>
          <cell r="B110" t="str">
            <v>Debtors' Money Banked - Creditech -ACT</v>
          </cell>
          <cell r="C110">
            <v>0</v>
          </cell>
          <cell r="D110">
            <v>-5958.8</v>
          </cell>
          <cell r="E110">
            <v>1</v>
          </cell>
        </row>
        <row r="111">
          <cell r="A111">
            <v>20502</v>
          </cell>
          <cell r="B111" t="str">
            <v>Debtors' Money Banked - Creditech -N.S.W</v>
          </cell>
          <cell r="C111">
            <v>0</v>
          </cell>
          <cell r="D111">
            <v>-36829.769999999997</v>
          </cell>
          <cell r="E111">
            <v>1</v>
          </cell>
        </row>
        <row r="112">
          <cell r="A112">
            <v>20503</v>
          </cell>
          <cell r="B112" t="str">
            <v>Debtors' Money Banked - Creditech - VIC</v>
          </cell>
          <cell r="C112">
            <v>0</v>
          </cell>
          <cell r="D112">
            <v>-555.04999999999995</v>
          </cell>
          <cell r="E112">
            <v>1</v>
          </cell>
        </row>
        <row r="113">
          <cell r="A113">
            <v>20504</v>
          </cell>
          <cell r="B113" t="str">
            <v>Debtors' Money Banked - Creditech - QLD</v>
          </cell>
          <cell r="C113">
            <v>0</v>
          </cell>
          <cell r="D113">
            <v>-3835</v>
          </cell>
          <cell r="E113">
            <v>1</v>
          </cell>
        </row>
        <row r="114">
          <cell r="A114">
            <v>20506</v>
          </cell>
          <cell r="B114" t="str">
            <v>Debtors' Money Banked - Creditech - W.A</v>
          </cell>
          <cell r="C114">
            <v>0</v>
          </cell>
          <cell r="D114">
            <v>-3458.27</v>
          </cell>
          <cell r="E114">
            <v>1</v>
          </cell>
        </row>
        <row r="115">
          <cell r="A115">
            <v>20705</v>
          </cell>
          <cell r="B115" t="str">
            <v>Short Term Loans - Telstra</v>
          </cell>
          <cell r="C115">
            <v>600000</v>
          </cell>
          <cell r="D115">
            <v>-81900000</v>
          </cell>
          <cell r="E115">
            <v>1</v>
          </cell>
        </row>
        <row r="116">
          <cell r="A116">
            <v>20800</v>
          </cell>
          <cell r="B116" t="str">
            <v>Foreign Exchange Hedged - Payable</v>
          </cell>
          <cell r="C116">
            <v>-1810883.39</v>
          </cell>
          <cell r="D116">
            <v>-59250890.810000002</v>
          </cell>
          <cell r="E116">
            <v>1</v>
          </cell>
        </row>
        <row r="117">
          <cell r="A117">
            <v>23000</v>
          </cell>
          <cell r="B117" t="str">
            <v>GST Collected - Current</v>
          </cell>
          <cell r="C117">
            <v>-2208262.37</v>
          </cell>
          <cell r="D117">
            <v>-8139218.3200000003</v>
          </cell>
          <cell r="E117">
            <v>1</v>
          </cell>
        </row>
        <row r="118">
          <cell r="A118">
            <v>23100</v>
          </cell>
          <cell r="B118" t="str">
            <v>GST Collected - Deferred</v>
          </cell>
          <cell r="C118">
            <v>1238491.6299999999</v>
          </cell>
          <cell r="D118">
            <v>-3297715.99</v>
          </cell>
          <cell r="E118">
            <v>1</v>
          </cell>
        </row>
        <row r="119">
          <cell r="A119">
            <v>23110</v>
          </cell>
          <cell r="B119" t="str">
            <v>Payroll Clearing - Melbourne payroll</v>
          </cell>
          <cell r="C119">
            <v>-58065.38</v>
          </cell>
          <cell r="D119">
            <v>272708.7</v>
          </cell>
          <cell r="E119">
            <v>1</v>
          </cell>
        </row>
        <row r="120">
          <cell r="A120">
            <v>23111</v>
          </cell>
          <cell r="B120" t="str">
            <v>Flex Rem Clearing</v>
          </cell>
          <cell r="C120">
            <v>0</v>
          </cell>
          <cell r="D120">
            <v>2681.82</v>
          </cell>
          <cell r="E120">
            <v>1</v>
          </cell>
        </row>
        <row r="121">
          <cell r="A121">
            <v>23115</v>
          </cell>
          <cell r="B121" t="str">
            <v>Payroll - EOM Accruals</v>
          </cell>
          <cell r="C121">
            <v>-1023358</v>
          </cell>
          <cell r="D121">
            <v>-1023358.03</v>
          </cell>
          <cell r="E121">
            <v>1</v>
          </cell>
        </row>
        <row r="122">
          <cell r="A122">
            <v>23120</v>
          </cell>
          <cell r="B122" t="str">
            <v>Accrued Annual Leave - Melbourne payroll</v>
          </cell>
          <cell r="C122">
            <v>142117.67000000001</v>
          </cell>
          <cell r="D122">
            <v>-7935046.9000000004</v>
          </cell>
          <cell r="E122">
            <v>1</v>
          </cell>
        </row>
        <row r="123">
          <cell r="A123">
            <v>23130</v>
          </cell>
          <cell r="B123" t="str">
            <v>Provision for Rostered Day Off</v>
          </cell>
          <cell r="C123">
            <v>12038.17</v>
          </cell>
          <cell r="D123">
            <v>-55600.66</v>
          </cell>
          <cell r="E123">
            <v>1</v>
          </cell>
        </row>
        <row r="124">
          <cell r="A124">
            <v>23170</v>
          </cell>
          <cell r="B124" t="str">
            <v>Accrued Sales Commission-Melb.payroll</v>
          </cell>
          <cell r="C124">
            <v>1408560.56</v>
          </cell>
          <cell r="D124">
            <v>-232196.22</v>
          </cell>
          <cell r="E124">
            <v>1</v>
          </cell>
        </row>
        <row r="125">
          <cell r="A125">
            <v>23173</v>
          </cell>
          <cell r="B125" t="str">
            <v>Accrued Holiday Commission-Melb.payroll</v>
          </cell>
          <cell r="C125">
            <v>-9231.82</v>
          </cell>
          <cell r="D125">
            <v>-141440.82</v>
          </cell>
          <cell r="E125">
            <v>1</v>
          </cell>
        </row>
        <row r="126">
          <cell r="A126">
            <v>23190</v>
          </cell>
          <cell r="B126" t="str">
            <v>Accrued Long Service Leave-Melb.payroll</v>
          </cell>
          <cell r="C126">
            <v>-129010.41</v>
          </cell>
          <cell r="D126">
            <v>-5530087.0199999996</v>
          </cell>
          <cell r="E126">
            <v>1</v>
          </cell>
        </row>
        <row r="127">
          <cell r="A127">
            <v>23195</v>
          </cell>
          <cell r="B127" t="str">
            <v>Accrued Superannuation Contrib.-Melb.pay</v>
          </cell>
          <cell r="C127">
            <v>-16513.2</v>
          </cell>
          <cell r="D127">
            <v>-1378583.07</v>
          </cell>
          <cell r="E127">
            <v>1</v>
          </cell>
        </row>
        <row r="128">
          <cell r="A128">
            <v>23200</v>
          </cell>
          <cell r="B128" t="str">
            <v>GST Collected(Telstra) - Current</v>
          </cell>
          <cell r="C128">
            <v>-16337.28</v>
          </cell>
          <cell r="D128">
            <v>13637.39</v>
          </cell>
          <cell r="E128">
            <v>1</v>
          </cell>
        </row>
        <row r="129">
          <cell r="A129">
            <v>23211</v>
          </cell>
          <cell r="B129" t="str">
            <v>Workers Compensation - Refundable</v>
          </cell>
          <cell r="C129">
            <v>7606.24</v>
          </cell>
          <cell r="D129">
            <v>97417.59</v>
          </cell>
          <cell r="E129">
            <v>1</v>
          </cell>
        </row>
        <row r="130">
          <cell r="A130">
            <v>23215</v>
          </cell>
          <cell r="B130" t="str">
            <v>Accrued Health Insurance-Melb.payroll</v>
          </cell>
          <cell r="C130">
            <v>0</v>
          </cell>
          <cell r="D130">
            <v>-109.68</v>
          </cell>
          <cell r="E130">
            <v>1</v>
          </cell>
        </row>
        <row r="131">
          <cell r="A131">
            <v>23220</v>
          </cell>
          <cell r="B131" t="str">
            <v>After Tax Deductions - Melbourne payroll</v>
          </cell>
          <cell r="C131">
            <v>0</v>
          </cell>
          <cell r="D131">
            <v>-344.57</v>
          </cell>
          <cell r="E131">
            <v>1</v>
          </cell>
        </row>
        <row r="132">
          <cell r="A132">
            <v>23300</v>
          </cell>
          <cell r="B132" t="str">
            <v>GST Collected(Telstra) - Deferred</v>
          </cell>
          <cell r="C132">
            <v>0</v>
          </cell>
          <cell r="D132">
            <v>5402.61</v>
          </cell>
          <cell r="E132">
            <v>1</v>
          </cell>
        </row>
        <row r="133">
          <cell r="A133">
            <v>23310</v>
          </cell>
          <cell r="B133" t="str">
            <v>Payroll Tax Clearing - Melbourne payroll</v>
          </cell>
          <cell r="C133">
            <v>-103684.75</v>
          </cell>
          <cell r="D133">
            <v>-490049.09</v>
          </cell>
          <cell r="E133">
            <v>1</v>
          </cell>
        </row>
        <row r="134">
          <cell r="A134">
            <v>23320</v>
          </cell>
          <cell r="B134" t="str">
            <v>Group Tax Clearing - Melbourne payroll</v>
          </cell>
          <cell r="C134">
            <v>173270.12</v>
          </cell>
          <cell r="D134">
            <v>-1350089.33</v>
          </cell>
          <cell r="E134">
            <v>1</v>
          </cell>
        </row>
        <row r="135">
          <cell r="A135">
            <v>23323</v>
          </cell>
          <cell r="B135" t="str">
            <v>Expatriate Tax Liability</v>
          </cell>
          <cell r="C135">
            <v>0</v>
          </cell>
          <cell r="D135">
            <v>-198134.47</v>
          </cell>
          <cell r="E135">
            <v>1</v>
          </cell>
        </row>
        <row r="136">
          <cell r="A136">
            <v>23391</v>
          </cell>
          <cell r="B136" t="str">
            <v>Payroll Error Clearing-Melbourne payroll</v>
          </cell>
          <cell r="C136">
            <v>-299.36</v>
          </cell>
          <cell r="D136">
            <v>2793.25</v>
          </cell>
          <cell r="E136">
            <v>1</v>
          </cell>
        </row>
        <row r="137">
          <cell r="A137">
            <v>23400</v>
          </cell>
          <cell r="B137" t="str">
            <v>GST Withholding Tax</v>
          </cell>
          <cell r="C137">
            <v>0</v>
          </cell>
          <cell r="D137">
            <v>-0.03</v>
          </cell>
          <cell r="E137">
            <v>1</v>
          </cell>
        </row>
        <row r="138">
          <cell r="A138">
            <v>23413</v>
          </cell>
          <cell r="B138" t="str">
            <v>Provision for Rent Holiday</v>
          </cell>
          <cell r="C138">
            <v>327062.28000000003</v>
          </cell>
          <cell r="D138">
            <v>-723257.88</v>
          </cell>
          <cell r="E138">
            <v>1</v>
          </cell>
        </row>
        <row r="139">
          <cell r="A139">
            <v>23415</v>
          </cell>
          <cell r="B139" t="str">
            <v>Accrued F.B.T.</v>
          </cell>
          <cell r="C139">
            <v>743007.22</v>
          </cell>
          <cell r="D139">
            <v>608618.36</v>
          </cell>
          <cell r="E139">
            <v>1</v>
          </cell>
        </row>
        <row r="140">
          <cell r="A140">
            <v>23435</v>
          </cell>
          <cell r="B140" t="str">
            <v>Asset Clearing Account</v>
          </cell>
          <cell r="C140">
            <v>63405.85</v>
          </cell>
          <cell r="D140">
            <v>-4417523.76</v>
          </cell>
          <cell r="E140">
            <v>1</v>
          </cell>
        </row>
        <row r="141">
          <cell r="A141">
            <v>23436</v>
          </cell>
          <cell r="B141" t="str">
            <v>Capital Purchase Order Clearing Account</v>
          </cell>
          <cell r="C141">
            <v>1573373.17</v>
          </cell>
          <cell r="D141">
            <v>2048824.87</v>
          </cell>
          <cell r="E141">
            <v>1</v>
          </cell>
        </row>
        <row r="142">
          <cell r="A142">
            <v>23456</v>
          </cell>
          <cell r="B142" t="str">
            <v>Accruals - Worldcorp Holdings</v>
          </cell>
          <cell r="C142">
            <v>-114248.67</v>
          </cell>
          <cell r="D142">
            <v>-513427.81</v>
          </cell>
          <cell r="E142">
            <v>1</v>
          </cell>
        </row>
        <row r="143">
          <cell r="A143">
            <v>23460</v>
          </cell>
          <cell r="B143" t="str">
            <v>Liability under Finance Leases</v>
          </cell>
          <cell r="C143">
            <v>0</v>
          </cell>
          <cell r="D143">
            <v>0.02</v>
          </cell>
          <cell r="E143">
            <v>1</v>
          </cell>
        </row>
        <row r="144">
          <cell r="A144">
            <v>23492</v>
          </cell>
          <cell r="B144" t="str">
            <v>Accrued Expenses-Other(reversing jnls)</v>
          </cell>
          <cell r="C144">
            <v>-1633385.65</v>
          </cell>
          <cell r="D144">
            <v>-17960898.98</v>
          </cell>
          <cell r="E144">
            <v>1</v>
          </cell>
        </row>
        <row r="145">
          <cell r="A145">
            <v>23493</v>
          </cell>
          <cell r="B145" t="str">
            <v>Accrued Expenses - Financial Controller</v>
          </cell>
          <cell r="C145">
            <v>-243019.41</v>
          </cell>
          <cell r="D145">
            <v>-721176.09</v>
          </cell>
          <cell r="E145">
            <v>1</v>
          </cell>
        </row>
        <row r="146">
          <cell r="A146">
            <v>23494</v>
          </cell>
          <cell r="B146" t="str">
            <v>Accrued Expenses - General Sundry</v>
          </cell>
          <cell r="C146">
            <v>-80135.679999999993</v>
          </cell>
          <cell r="D146">
            <v>-84237.15</v>
          </cell>
          <cell r="E146">
            <v>1</v>
          </cell>
        </row>
        <row r="147">
          <cell r="A147">
            <v>23495</v>
          </cell>
          <cell r="B147" t="str">
            <v>Accrued Expenses - Treasury</v>
          </cell>
          <cell r="C147">
            <v>0</v>
          </cell>
          <cell r="D147">
            <v>-60000</v>
          </cell>
          <cell r="E147">
            <v>1</v>
          </cell>
        </row>
        <row r="148">
          <cell r="A148">
            <v>23500</v>
          </cell>
          <cell r="B148" t="str">
            <v>GST Liability Clearing Account</v>
          </cell>
          <cell r="C148">
            <v>57540.29</v>
          </cell>
          <cell r="D148">
            <v>9134.31</v>
          </cell>
          <cell r="E148">
            <v>1</v>
          </cell>
        </row>
        <row r="149">
          <cell r="A149">
            <v>23651</v>
          </cell>
          <cell r="B149" t="str">
            <v>Royalty Payments - Cover Year 018</v>
          </cell>
          <cell r="C149">
            <v>0</v>
          </cell>
          <cell r="D149">
            <v>-88486347.109999999</v>
          </cell>
          <cell r="E149">
            <v>1</v>
          </cell>
        </row>
        <row r="150">
          <cell r="A150">
            <v>23665</v>
          </cell>
          <cell r="B150" t="str">
            <v>Royalty Provision - Special</v>
          </cell>
          <cell r="C150">
            <v>0</v>
          </cell>
          <cell r="D150">
            <v>-0.01</v>
          </cell>
          <cell r="E150">
            <v>1</v>
          </cell>
        </row>
        <row r="151">
          <cell r="A151">
            <v>23800</v>
          </cell>
          <cell r="B151" t="str">
            <v>Deferred Revenue - Yellow Pages</v>
          </cell>
          <cell r="C151">
            <v>31233428.600000001</v>
          </cell>
          <cell r="D151">
            <v>-555152599.89999998</v>
          </cell>
          <cell r="E151">
            <v>1</v>
          </cell>
        </row>
        <row r="152">
          <cell r="A152">
            <v>23951</v>
          </cell>
          <cell r="B152" t="str">
            <v>Procurement Fee - Cover Year 21</v>
          </cell>
          <cell r="C152">
            <v>0</v>
          </cell>
          <cell r="D152">
            <v>552507453.20000005</v>
          </cell>
          <cell r="E152">
            <v>1</v>
          </cell>
        </row>
        <row r="153">
          <cell r="A153">
            <v>23952</v>
          </cell>
          <cell r="B153" t="str">
            <v>Procurement Fee Exp Accr- Cover Year 21</v>
          </cell>
          <cell r="C153">
            <v>0</v>
          </cell>
          <cell r="D153">
            <v>-552458779.42999995</v>
          </cell>
          <cell r="E153">
            <v>1</v>
          </cell>
        </row>
        <row r="154">
          <cell r="A154">
            <v>23953</v>
          </cell>
          <cell r="B154" t="str">
            <v>Procurement Fee Payment - Cover Year 21</v>
          </cell>
          <cell r="C154">
            <v>47419908.189999998</v>
          </cell>
          <cell r="D154">
            <v>202225711.91999999</v>
          </cell>
          <cell r="E154">
            <v>1</v>
          </cell>
        </row>
        <row r="155">
          <cell r="A155">
            <v>23954</v>
          </cell>
          <cell r="B155" t="str">
            <v>Procurement Fee Accrued - Cover Year 22</v>
          </cell>
          <cell r="C155">
            <v>-44094418.960000001</v>
          </cell>
          <cell r="D155">
            <v>-437497508.77999997</v>
          </cell>
          <cell r="E155">
            <v>1</v>
          </cell>
        </row>
        <row r="156">
          <cell r="A156">
            <v>23956</v>
          </cell>
          <cell r="B156" t="str">
            <v>Procurement Fee Accrual - Cover Year 23</v>
          </cell>
          <cell r="C156">
            <v>-10885.02</v>
          </cell>
          <cell r="D156">
            <v>-10885.02</v>
          </cell>
          <cell r="E156">
            <v>1</v>
          </cell>
        </row>
        <row r="157">
          <cell r="A157">
            <v>27020</v>
          </cell>
          <cell r="B157" t="str">
            <v>Foreign Exchange deferred gains/losses</v>
          </cell>
          <cell r="C157">
            <v>1847821.94</v>
          </cell>
          <cell r="D157">
            <v>-3162628.72</v>
          </cell>
          <cell r="E157">
            <v>1</v>
          </cell>
        </row>
        <row r="158">
          <cell r="A158">
            <v>28001</v>
          </cell>
          <cell r="B158" t="str">
            <v>Provision for Income Tax</v>
          </cell>
          <cell r="C158">
            <v>22606126.960000001</v>
          </cell>
          <cell r="D158">
            <v>30489538.600000001</v>
          </cell>
          <cell r="E158">
            <v>1</v>
          </cell>
        </row>
        <row r="159">
          <cell r="A159">
            <v>28002</v>
          </cell>
          <cell r="B159" t="str">
            <v>Provision for Deferred Income Tax</v>
          </cell>
          <cell r="C159">
            <v>-55823500</v>
          </cell>
          <cell r="D159">
            <v>-82087968.230000004</v>
          </cell>
          <cell r="E159">
            <v>1</v>
          </cell>
        </row>
        <row r="160">
          <cell r="A160">
            <v>28063</v>
          </cell>
          <cell r="B160" t="str">
            <v>NDS Provision for Non-current Loans</v>
          </cell>
          <cell r="C160">
            <v>0</v>
          </cell>
          <cell r="D160">
            <v>-209351.62</v>
          </cell>
          <cell r="E160">
            <v>1</v>
          </cell>
        </row>
        <row r="161">
          <cell r="A161">
            <v>29111</v>
          </cell>
          <cell r="B161" t="str">
            <v>Pacific Access P/L $1 Ordinary Shares</v>
          </cell>
          <cell r="C161">
            <v>0</v>
          </cell>
          <cell r="D161">
            <v>-30004432</v>
          </cell>
          <cell r="E161">
            <v>1</v>
          </cell>
        </row>
        <row r="162">
          <cell r="A162">
            <v>29119</v>
          </cell>
          <cell r="B162" t="str">
            <v>Equity - PA Enterprises</v>
          </cell>
          <cell r="C162">
            <v>0</v>
          </cell>
          <cell r="D162">
            <v>12</v>
          </cell>
          <cell r="E162">
            <v>1</v>
          </cell>
        </row>
        <row r="163">
          <cell r="A163">
            <v>29120</v>
          </cell>
          <cell r="B163" t="str">
            <v>Equity - Worldcorp Holdings</v>
          </cell>
          <cell r="C163">
            <v>0</v>
          </cell>
          <cell r="D163">
            <v>-0.02</v>
          </cell>
          <cell r="E163">
            <v>1</v>
          </cell>
        </row>
        <row r="164">
          <cell r="A164">
            <v>29232</v>
          </cell>
          <cell r="B164" t="str">
            <v>Retained Earnings</v>
          </cell>
          <cell r="C164">
            <v>0</v>
          </cell>
          <cell r="D164">
            <v>-4768649.3099999996</v>
          </cell>
          <cell r="E164">
            <v>1</v>
          </cell>
        </row>
        <row r="165">
          <cell r="A165">
            <v>29250</v>
          </cell>
          <cell r="B165" t="str">
            <v>Retained Earnings - Worldcorp Holdings</v>
          </cell>
          <cell r="C165">
            <v>0</v>
          </cell>
          <cell r="D165">
            <v>7665930.4100000001</v>
          </cell>
          <cell r="E165">
            <v>1</v>
          </cell>
        </row>
        <row r="166">
          <cell r="A166">
            <v>29320</v>
          </cell>
          <cell r="B166" t="str">
            <v>FCT Reserve Gain/Loss - Worldcorp Hold</v>
          </cell>
          <cell r="C166">
            <v>0.05</v>
          </cell>
          <cell r="D166">
            <v>-59887.67</v>
          </cell>
          <cell r="E166">
            <v>1</v>
          </cell>
        </row>
        <row r="167">
          <cell r="A167">
            <v>30002</v>
          </cell>
          <cell r="B167" t="str">
            <v>PA Media</v>
          </cell>
          <cell r="C167">
            <v>-28960</v>
          </cell>
          <cell r="D167">
            <v>-30290</v>
          </cell>
          <cell r="E167">
            <v>1</v>
          </cell>
        </row>
        <row r="168">
          <cell r="A168">
            <v>30018</v>
          </cell>
          <cell r="B168" t="str">
            <v>White Pages Online</v>
          </cell>
          <cell r="C168">
            <v>0</v>
          </cell>
          <cell r="D168">
            <v>300000</v>
          </cell>
          <cell r="E168">
            <v>1</v>
          </cell>
        </row>
        <row r="169">
          <cell r="A169">
            <v>30101</v>
          </cell>
          <cell r="B169" t="str">
            <v>Yellow Pages Print</v>
          </cell>
          <cell r="C169">
            <v>60628457.979999997</v>
          </cell>
          <cell r="D169">
            <v>0</v>
          </cell>
          <cell r="E169">
            <v>1</v>
          </cell>
        </row>
        <row r="170">
          <cell r="A170">
            <v>30204</v>
          </cell>
          <cell r="B170" t="str">
            <v>YP - BRISBANE</v>
          </cell>
          <cell r="C170">
            <v>-91097112.5</v>
          </cell>
          <cell r="D170">
            <v>-91097112.5</v>
          </cell>
          <cell r="E170">
            <v>1</v>
          </cell>
        </row>
        <row r="171">
          <cell r="A171">
            <v>30205</v>
          </cell>
          <cell r="B171" t="str">
            <v>YP - ADELAIDE</v>
          </cell>
          <cell r="C171">
            <v>-60628457.979999997</v>
          </cell>
          <cell r="D171">
            <v>-60628457.979999997</v>
          </cell>
          <cell r="E171">
            <v>1</v>
          </cell>
        </row>
        <row r="172">
          <cell r="A172">
            <v>30207</v>
          </cell>
          <cell r="B172" t="str">
            <v>YP - HOBART</v>
          </cell>
          <cell r="C172">
            <v>-10315816.6</v>
          </cell>
          <cell r="D172">
            <v>-10315816.6</v>
          </cell>
          <cell r="E172">
            <v>1</v>
          </cell>
        </row>
        <row r="173">
          <cell r="A173">
            <v>31705</v>
          </cell>
          <cell r="B173" t="str">
            <v>Sales Revenue-Art-IDS-Interface</v>
          </cell>
          <cell r="C173">
            <v>0</v>
          </cell>
          <cell r="D173">
            <v>2847</v>
          </cell>
          <cell r="E173">
            <v>1</v>
          </cell>
        </row>
        <row r="174">
          <cell r="A174">
            <v>33001</v>
          </cell>
          <cell r="B174" t="str">
            <v>Gain/Loss on Disposal Of Assets</v>
          </cell>
          <cell r="C174">
            <v>-200</v>
          </cell>
          <cell r="D174">
            <v>-340</v>
          </cell>
          <cell r="E174">
            <v>1</v>
          </cell>
        </row>
        <row r="175">
          <cell r="A175">
            <v>33008</v>
          </cell>
          <cell r="B175" t="str">
            <v>Sundry Revenue-General</v>
          </cell>
          <cell r="C175">
            <v>-231.58</v>
          </cell>
          <cell r="D175">
            <v>-5158.45</v>
          </cell>
          <cell r="E175">
            <v>1</v>
          </cell>
        </row>
        <row r="176">
          <cell r="A176">
            <v>33031</v>
          </cell>
          <cell r="B176" t="str">
            <v>Administration Fee Revenue-IDS</v>
          </cell>
          <cell r="C176">
            <v>0</v>
          </cell>
          <cell r="D176">
            <v>97.8</v>
          </cell>
          <cell r="E176">
            <v>1</v>
          </cell>
        </row>
        <row r="177">
          <cell r="A177">
            <v>33032</v>
          </cell>
          <cell r="B177" t="str">
            <v>Miscellaneous Revenue-IDS</v>
          </cell>
          <cell r="C177">
            <v>2631.36</v>
          </cell>
          <cell r="D177">
            <v>13014.84</v>
          </cell>
          <cell r="E177">
            <v>1</v>
          </cell>
        </row>
        <row r="178">
          <cell r="A178">
            <v>33034</v>
          </cell>
          <cell r="B178" t="str">
            <v>Dishonour Fee Revenue-IDS</v>
          </cell>
          <cell r="C178">
            <v>-8135</v>
          </cell>
          <cell r="D178">
            <v>-30806.400000000001</v>
          </cell>
          <cell r="E178">
            <v>1</v>
          </cell>
        </row>
        <row r="179">
          <cell r="A179">
            <v>33037</v>
          </cell>
          <cell r="B179" t="str">
            <v>Legal Costs Revenue-IDS</v>
          </cell>
          <cell r="C179">
            <v>14341.89</v>
          </cell>
          <cell r="D179">
            <v>14069.97</v>
          </cell>
          <cell r="E179">
            <v>1</v>
          </cell>
        </row>
        <row r="180">
          <cell r="A180">
            <v>33038</v>
          </cell>
          <cell r="B180" t="str">
            <v>Legal Fee Interest-IDS</v>
          </cell>
          <cell r="C180">
            <v>4582.04</v>
          </cell>
          <cell r="D180">
            <v>-883.21</v>
          </cell>
          <cell r="E180">
            <v>1</v>
          </cell>
        </row>
        <row r="181">
          <cell r="A181">
            <v>33039</v>
          </cell>
          <cell r="B181" t="str">
            <v>Legal Fee Solicitors-IDS</v>
          </cell>
          <cell r="C181">
            <v>0</v>
          </cell>
          <cell r="D181">
            <v>-14049.16</v>
          </cell>
          <cell r="E181">
            <v>1</v>
          </cell>
        </row>
        <row r="182">
          <cell r="A182">
            <v>33040</v>
          </cell>
          <cell r="B182" t="str">
            <v>ELECTRONIC WHITE PAGES</v>
          </cell>
          <cell r="C182">
            <v>82703</v>
          </cell>
          <cell r="D182">
            <v>0</v>
          </cell>
          <cell r="E182">
            <v>1</v>
          </cell>
        </row>
        <row r="183">
          <cell r="A183">
            <v>33041</v>
          </cell>
          <cell r="B183" t="str">
            <v>MACROMATCH</v>
          </cell>
          <cell r="C183">
            <v>16912.2</v>
          </cell>
          <cell r="D183">
            <v>-5196.68</v>
          </cell>
          <cell r="E183">
            <v>1</v>
          </cell>
        </row>
        <row r="184">
          <cell r="A184">
            <v>33300</v>
          </cell>
          <cell r="B184" t="str">
            <v>Worldcorp Revenue</v>
          </cell>
          <cell r="C184">
            <v>0</v>
          </cell>
          <cell r="D184">
            <v>-20230.05</v>
          </cell>
          <cell r="E184">
            <v>1</v>
          </cell>
        </row>
        <row r="185">
          <cell r="A185">
            <v>34230</v>
          </cell>
          <cell r="B185" t="str">
            <v>Online Advertising - Other</v>
          </cell>
          <cell r="C185">
            <v>0</v>
          </cell>
          <cell r="D185">
            <v>-50</v>
          </cell>
          <cell r="E185">
            <v>1</v>
          </cell>
        </row>
        <row r="186">
          <cell r="A186">
            <v>37004</v>
          </cell>
          <cell r="B186" t="str">
            <v>Recycling Revenue</v>
          </cell>
          <cell r="C186">
            <v>-3280.62</v>
          </cell>
          <cell r="D186">
            <v>-20434.57</v>
          </cell>
          <cell r="E186">
            <v>1</v>
          </cell>
        </row>
        <row r="187">
          <cell r="A187">
            <v>37101</v>
          </cell>
          <cell r="B187" t="str">
            <v>Where Is</v>
          </cell>
          <cell r="C187">
            <v>0</v>
          </cell>
          <cell r="D187">
            <v>-2847.84</v>
          </cell>
          <cell r="E187">
            <v>1</v>
          </cell>
        </row>
        <row r="188">
          <cell r="A188">
            <v>37130</v>
          </cell>
          <cell r="B188" t="str">
            <v>Navigation Digital Maps GDF</v>
          </cell>
          <cell r="C188">
            <v>0</v>
          </cell>
          <cell r="D188">
            <v>-300000</v>
          </cell>
          <cell r="E188">
            <v>1</v>
          </cell>
        </row>
        <row r="189">
          <cell r="A189">
            <v>46814</v>
          </cell>
          <cell r="B189" t="str">
            <v>Procurement Fee Expense - Cover Year 22</v>
          </cell>
          <cell r="C189">
            <v>61659060.890000001</v>
          </cell>
          <cell r="D189">
            <v>98521163.340000004</v>
          </cell>
          <cell r="E189">
            <v>1</v>
          </cell>
        </row>
        <row r="190">
          <cell r="A190">
            <v>61102</v>
          </cell>
          <cell r="B190" t="str">
            <v>Salaries and Wages</v>
          </cell>
          <cell r="C190">
            <v>6333241.21</v>
          </cell>
          <cell r="D190">
            <v>28770761.25</v>
          </cell>
          <cell r="E190">
            <v>1</v>
          </cell>
        </row>
        <row r="191">
          <cell r="A191">
            <v>61103</v>
          </cell>
          <cell r="B191" t="str">
            <v>Benefits</v>
          </cell>
          <cell r="C191">
            <v>1122.6199999999999</v>
          </cell>
          <cell r="D191">
            <v>5051.79</v>
          </cell>
          <cell r="E191">
            <v>1</v>
          </cell>
        </row>
        <row r="192">
          <cell r="A192">
            <v>61105</v>
          </cell>
          <cell r="B192" t="str">
            <v>Shift Allowance</v>
          </cell>
          <cell r="C192">
            <v>4650.26</v>
          </cell>
          <cell r="D192">
            <v>25335.05</v>
          </cell>
          <cell r="E192">
            <v>1</v>
          </cell>
        </row>
        <row r="193">
          <cell r="A193">
            <v>61119</v>
          </cell>
          <cell r="B193" t="str">
            <v>Labour - Overtime</v>
          </cell>
          <cell r="C193">
            <v>210124.89</v>
          </cell>
          <cell r="D193">
            <v>966941.01</v>
          </cell>
          <cell r="E193">
            <v>1</v>
          </cell>
        </row>
        <row r="194">
          <cell r="A194">
            <v>61121</v>
          </cell>
          <cell r="B194" t="str">
            <v>Contingency Plan</v>
          </cell>
          <cell r="C194">
            <v>1498421.57</v>
          </cell>
          <cell r="D194">
            <v>1584899.67</v>
          </cell>
          <cell r="E194">
            <v>1</v>
          </cell>
        </row>
        <row r="195">
          <cell r="A195">
            <v>61298</v>
          </cell>
          <cell r="B195" t="str">
            <v>Incentives &amp; Comp's-Deductible NON-FBT</v>
          </cell>
          <cell r="C195">
            <v>254259.4</v>
          </cell>
          <cell r="D195">
            <v>297566.67</v>
          </cell>
          <cell r="E195">
            <v>1</v>
          </cell>
        </row>
        <row r="196">
          <cell r="A196">
            <v>61299</v>
          </cell>
          <cell r="B196" t="str">
            <v>Incentives &amp; Competitions - FBT</v>
          </cell>
          <cell r="C196">
            <v>62724.46</v>
          </cell>
          <cell r="D196">
            <v>111355.24</v>
          </cell>
          <cell r="E196">
            <v>1</v>
          </cell>
        </row>
        <row r="197">
          <cell r="A197">
            <v>61301</v>
          </cell>
          <cell r="B197" t="str">
            <v>Incentives &amp; Competitions-FBT Deductibl</v>
          </cell>
          <cell r="C197">
            <v>59724.46</v>
          </cell>
          <cell r="D197">
            <v>445752.65</v>
          </cell>
          <cell r="E197">
            <v>1</v>
          </cell>
        </row>
        <row r="198">
          <cell r="A198">
            <v>61302</v>
          </cell>
          <cell r="B198" t="str">
            <v>Sales Commission</v>
          </cell>
          <cell r="C198">
            <v>482776.52</v>
          </cell>
          <cell r="D198">
            <v>3789868.22</v>
          </cell>
          <cell r="E198">
            <v>1</v>
          </cell>
        </row>
        <row r="199">
          <cell r="A199">
            <v>61303</v>
          </cell>
          <cell r="B199" t="str">
            <v>Holiday Commission</v>
          </cell>
          <cell r="C199">
            <v>95755.66</v>
          </cell>
          <cell r="D199">
            <v>360131.08</v>
          </cell>
          <cell r="E199">
            <v>1</v>
          </cell>
        </row>
        <row r="200">
          <cell r="A200">
            <v>61304</v>
          </cell>
          <cell r="B200" t="str">
            <v>Bonus Expense</v>
          </cell>
          <cell r="C200">
            <v>441284</v>
          </cell>
          <cell r="D200">
            <v>720279.64</v>
          </cell>
          <cell r="E200">
            <v>1</v>
          </cell>
        </row>
        <row r="201">
          <cell r="A201">
            <v>61306</v>
          </cell>
          <cell r="B201" t="str">
            <v>Bonus Graphic Artists</v>
          </cell>
          <cell r="C201">
            <v>10296.84</v>
          </cell>
          <cell r="D201">
            <v>47139.31</v>
          </cell>
          <cell r="E201">
            <v>1</v>
          </cell>
        </row>
        <row r="202">
          <cell r="A202">
            <v>61311</v>
          </cell>
          <cell r="B202" t="str">
            <v>GPO Bonus</v>
          </cell>
          <cell r="C202">
            <v>934984.44</v>
          </cell>
          <cell r="D202">
            <v>1535353.26</v>
          </cell>
          <cell r="E202">
            <v>1</v>
          </cell>
        </row>
        <row r="203">
          <cell r="A203">
            <v>62101</v>
          </cell>
          <cell r="B203" t="str">
            <v>Holiday Pay</v>
          </cell>
          <cell r="C203">
            <v>544042</v>
          </cell>
          <cell r="D203">
            <v>2651735.59</v>
          </cell>
          <cell r="E203">
            <v>1</v>
          </cell>
        </row>
        <row r="204">
          <cell r="A204">
            <v>62105</v>
          </cell>
          <cell r="B204" t="str">
            <v>Long Service Leave Expense</v>
          </cell>
          <cell r="C204">
            <v>179923</v>
          </cell>
          <cell r="D204">
            <v>389784.32000000001</v>
          </cell>
          <cell r="E204">
            <v>1</v>
          </cell>
        </row>
        <row r="205">
          <cell r="A205">
            <v>62106</v>
          </cell>
          <cell r="B205" t="str">
            <v>Rostered Day Off Expense</v>
          </cell>
          <cell r="C205">
            <v>870</v>
          </cell>
          <cell r="D205">
            <v>32766.6</v>
          </cell>
          <cell r="E205">
            <v>1</v>
          </cell>
        </row>
        <row r="206">
          <cell r="A206">
            <v>62202</v>
          </cell>
          <cell r="B206" t="str">
            <v>Payroll Taxes - Australia</v>
          </cell>
          <cell r="C206">
            <v>691599.43</v>
          </cell>
          <cell r="D206">
            <v>2414837.63</v>
          </cell>
          <cell r="E206">
            <v>1</v>
          </cell>
        </row>
        <row r="207">
          <cell r="A207">
            <v>62301</v>
          </cell>
          <cell r="B207" t="str">
            <v>Workers' Compensation</v>
          </cell>
          <cell r="C207">
            <v>37166.78</v>
          </cell>
          <cell r="D207">
            <v>157341.29999999999</v>
          </cell>
          <cell r="E207">
            <v>1</v>
          </cell>
        </row>
        <row r="208">
          <cell r="A208">
            <v>62403</v>
          </cell>
          <cell r="B208" t="str">
            <v>Superannuation Contributions</v>
          </cell>
          <cell r="C208">
            <v>8500.15</v>
          </cell>
          <cell r="D208">
            <v>-11851.46</v>
          </cell>
          <cell r="E208">
            <v>1</v>
          </cell>
        </row>
        <row r="209">
          <cell r="A209">
            <v>62503</v>
          </cell>
          <cell r="B209" t="str">
            <v>Employee Tuition Refunds</v>
          </cell>
          <cell r="C209">
            <v>0</v>
          </cell>
          <cell r="D209">
            <v>39152.769999999997</v>
          </cell>
          <cell r="E209">
            <v>1</v>
          </cell>
        </row>
        <row r="210">
          <cell r="A210">
            <v>62506</v>
          </cell>
          <cell r="B210" t="str">
            <v>Staff Amenities - GST</v>
          </cell>
          <cell r="C210">
            <v>14587.99</v>
          </cell>
          <cell r="D210">
            <v>49767.74</v>
          </cell>
          <cell r="E210">
            <v>1</v>
          </cell>
        </row>
        <row r="211">
          <cell r="A211">
            <v>62507</v>
          </cell>
          <cell r="B211" t="str">
            <v>Staff Amenities</v>
          </cell>
          <cell r="C211">
            <v>15189.04</v>
          </cell>
          <cell r="D211">
            <v>38440.81</v>
          </cell>
          <cell r="E211">
            <v>1</v>
          </cell>
        </row>
        <row r="212">
          <cell r="A212">
            <v>62508</v>
          </cell>
          <cell r="B212" t="str">
            <v>Training Courses (Internal &amp; External)</v>
          </cell>
          <cell r="C212">
            <v>638447.4</v>
          </cell>
          <cell r="D212">
            <v>983329.58</v>
          </cell>
          <cell r="E212">
            <v>1</v>
          </cell>
        </row>
        <row r="213">
          <cell r="A213">
            <v>62509</v>
          </cell>
          <cell r="B213" t="str">
            <v>Development Training</v>
          </cell>
          <cell r="C213">
            <v>150844.1</v>
          </cell>
          <cell r="D213">
            <v>383696.91</v>
          </cell>
          <cell r="E213">
            <v>1</v>
          </cell>
        </row>
        <row r="214">
          <cell r="A214">
            <v>62520</v>
          </cell>
          <cell r="B214" t="str">
            <v>Outside Contractors</v>
          </cell>
          <cell r="C214">
            <v>192103.46</v>
          </cell>
          <cell r="D214">
            <v>805468.83</v>
          </cell>
          <cell r="E214">
            <v>1</v>
          </cell>
        </row>
        <row r="215">
          <cell r="A215">
            <v>62525</v>
          </cell>
          <cell r="B215" t="str">
            <v>Contingency Plan - Outplacement</v>
          </cell>
          <cell r="C215">
            <v>-56364</v>
          </cell>
          <cell r="D215">
            <v>0</v>
          </cell>
          <cell r="E215">
            <v>1</v>
          </cell>
        </row>
        <row r="216">
          <cell r="A216">
            <v>62530</v>
          </cell>
          <cell r="B216" t="str">
            <v>Contracted Service Agreements</v>
          </cell>
          <cell r="C216">
            <v>2237153.2200000002</v>
          </cell>
          <cell r="D216">
            <v>4398826.05</v>
          </cell>
          <cell r="E216">
            <v>1</v>
          </cell>
        </row>
        <row r="217">
          <cell r="A217">
            <v>63101</v>
          </cell>
          <cell r="B217" t="str">
            <v>Office - Rent, Facilities, etc</v>
          </cell>
          <cell r="C217">
            <v>2554.85</v>
          </cell>
          <cell r="D217">
            <v>17146.88</v>
          </cell>
          <cell r="E217">
            <v>1</v>
          </cell>
        </row>
        <row r="218">
          <cell r="A218">
            <v>63102</v>
          </cell>
          <cell r="B218" t="str">
            <v>Notional Rent Expense</v>
          </cell>
          <cell r="C218">
            <v>-4062.28</v>
          </cell>
          <cell r="D218">
            <v>-16249.12</v>
          </cell>
          <cell r="E218">
            <v>1</v>
          </cell>
        </row>
        <row r="219">
          <cell r="A219">
            <v>63106</v>
          </cell>
          <cell r="B219" t="str">
            <v>FBT - Carparking</v>
          </cell>
          <cell r="C219">
            <v>56490.05</v>
          </cell>
          <cell r="D219">
            <v>336655.55</v>
          </cell>
          <cell r="E219">
            <v>1</v>
          </cell>
        </row>
        <row r="220">
          <cell r="A220">
            <v>63108</v>
          </cell>
          <cell r="B220" t="str">
            <v>Carpark Lease</v>
          </cell>
          <cell r="C220">
            <v>15360</v>
          </cell>
          <cell r="D220">
            <v>57924.02</v>
          </cell>
          <cell r="E220">
            <v>1</v>
          </cell>
        </row>
        <row r="221">
          <cell r="A221">
            <v>63109</v>
          </cell>
          <cell r="B221" t="str">
            <v>Country Canvass Office Rent</v>
          </cell>
          <cell r="C221">
            <v>30816.26</v>
          </cell>
          <cell r="D221">
            <v>95428.83</v>
          </cell>
          <cell r="E221">
            <v>1</v>
          </cell>
        </row>
        <row r="222">
          <cell r="A222">
            <v>63301</v>
          </cell>
          <cell r="B222" t="str">
            <v>Building Maintenance</v>
          </cell>
          <cell r="C222">
            <v>330</v>
          </cell>
          <cell r="D222">
            <v>1767.82</v>
          </cell>
          <cell r="E222">
            <v>1</v>
          </cell>
        </row>
        <row r="223">
          <cell r="A223">
            <v>63401</v>
          </cell>
          <cell r="B223" t="str">
            <v>Office Equipment - Rental &amp; Lease</v>
          </cell>
          <cell r="C223">
            <v>91683.67</v>
          </cell>
          <cell r="D223">
            <v>338177.17</v>
          </cell>
          <cell r="E223">
            <v>1</v>
          </cell>
        </row>
        <row r="224">
          <cell r="A224">
            <v>63402</v>
          </cell>
          <cell r="B224" t="str">
            <v>Office Equipment - Repairs/Maint.</v>
          </cell>
          <cell r="C224">
            <v>13248.15</v>
          </cell>
          <cell r="D224">
            <v>35989.86</v>
          </cell>
          <cell r="E224">
            <v>1</v>
          </cell>
        </row>
        <row r="225">
          <cell r="A225">
            <v>63405</v>
          </cell>
          <cell r="B225" t="str">
            <v>Office Moving Expense</v>
          </cell>
          <cell r="C225">
            <v>4276.92</v>
          </cell>
          <cell r="D225">
            <v>24285.87</v>
          </cell>
          <cell r="E225">
            <v>1</v>
          </cell>
        </row>
        <row r="226">
          <cell r="A226">
            <v>63410</v>
          </cell>
          <cell r="B226" t="str">
            <v>General Insurance</v>
          </cell>
          <cell r="C226">
            <v>34422.42</v>
          </cell>
          <cell r="D226">
            <v>172903.03</v>
          </cell>
          <cell r="E226">
            <v>1</v>
          </cell>
        </row>
        <row r="227">
          <cell r="A227">
            <v>63412</v>
          </cell>
          <cell r="B227" t="str">
            <v>Liability Insurance</v>
          </cell>
          <cell r="C227">
            <v>0</v>
          </cell>
          <cell r="D227">
            <v>20000</v>
          </cell>
          <cell r="E227">
            <v>1</v>
          </cell>
        </row>
        <row r="228">
          <cell r="A228">
            <v>63501</v>
          </cell>
          <cell r="B228" t="str">
            <v>Telephone - Service Rent</v>
          </cell>
          <cell r="C228">
            <v>6006.96</v>
          </cell>
          <cell r="D228">
            <v>356.43</v>
          </cell>
          <cell r="E228">
            <v>1</v>
          </cell>
        </row>
        <row r="229">
          <cell r="A229">
            <v>63502</v>
          </cell>
          <cell r="B229" t="str">
            <v>Telephone - Local/STD/ISD/Fax</v>
          </cell>
          <cell r="C229">
            <v>1300.56</v>
          </cell>
          <cell r="D229">
            <v>64222.080000000002</v>
          </cell>
          <cell r="E229">
            <v>1</v>
          </cell>
        </row>
        <row r="230">
          <cell r="A230">
            <v>63503</v>
          </cell>
          <cell r="B230" t="str">
            <v>Mobile Phone Costs</v>
          </cell>
          <cell r="C230">
            <v>227312.06</v>
          </cell>
          <cell r="D230">
            <v>349457.43</v>
          </cell>
          <cell r="E230">
            <v>1</v>
          </cell>
        </row>
        <row r="231">
          <cell r="A231">
            <v>63504</v>
          </cell>
          <cell r="B231" t="str">
            <v>Telephone - Relocation</v>
          </cell>
          <cell r="C231">
            <v>2760</v>
          </cell>
          <cell r="D231">
            <v>11851</v>
          </cell>
          <cell r="E231">
            <v>1</v>
          </cell>
        </row>
        <row r="232">
          <cell r="A232">
            <v>63505</v>
          </cell>
          <cell r="B232" t="str">
            <v>Telephone - Calls Country Canvass</v>
          </cell>
          <cell r="C232">
            <v>101.72</v>
          </cell>
          <cell r="D232">
            <v>7923.62</v>
          </cell>
          <cell r="E232">
            <v>1</v>
          </cell>
        </row>
        <row r="233">
          <cell r="A233">
            <v>63506</v>
          </cell>
          <cell r="B233" t="str">
            <v>Data Communication</v>
          </cell>
          <cell r="C233">
            <v>-1949.55</v>
          </cell>
          <cell r="D233">
            <v>-22927.39</v>
          </cell>
          <cell r="E233">
            <v>1</v>
          </cell>
        </row>
        <row r="234">
          <cell r="A234">
            <v>63507</v>
          </cell>
          <cell r="B234" t="str">
            <v>Pager Costs</v>
          </cell>
          <cell r="C234">
            <v>0</v>
          </cell>
          <cell r="D234">
            <v>1842</v>
          </cell>
          <cell r="E234">
            <v>1</v>
          </cell>
        </row>
        <row r="235">
          <cell r="A235">
            <v>63508</v>
          </cell>
          <cell r="B235" t="str">
            <v>Cabling</v>
          </cell>
          <cell r="C235">
            <v>4660</v>
          </cell>
          <cell r="D235">
            <v>165045.56</v>
          </cell>
          <cell r="E235">
            <v>1</v>
          </cell>
        </row>
        <row r="236">
          <cell r="A236">
            <v>63509</v>
          </cell>
          <cell r="B236" t="str">
            <v>Internet Charges</v>
          </cell>
          <cell r="C236">
            <v>506.9</v>
          </cell>
          <cell r="D236">
            <v>912.96</v>
          </cell>
          <cell r="E236">
            <v>1</v>
          </cell>
        </row>
        <row r="237">
          <cell r="A237">
            <v>63510</v>
          </cell>
          <cell r="B237" t="str">
            <v>Contractor Communication Services</v>
          </cell>
          <cell r="C237">
            <v>0</v>
          </cell>
          <cell r="D237">
            <v>0.4</v>
          </cell>
          <cell r="E237">
            <v>1</v>
          </cell>
        </row>
        <row r="238">
          <cell r="A238">
            <v>63511</v>
          </cell>
          <cell r="B238" t="str">
            <v>Altavista Traffic Charges</v>
          </cell>
          <cell r="C238">
            <v>-54540.31</v>
          </cell>
          <cell r="D238">
            <v>145457.69</v>
          </cell>
          <cell r="E238">
            <v>1</v>
          </cell>
        </row>
        <row r="239">
          <cell r="A239">
            <v>63513</v>
          </cell>
          <cell r="B239" t="str">
            <v>Call Volume Rebate</v>
          </cell>
          <cell r="C239">
            <v>-120000</v>
          </cell>
          <cell r="D239">
            <v>-120000</v>
          </cell>
          <cell r="E239">
            <v>1</v>
          </cell>
        </row>
        <row r="240">
          <cell r="A240">
            <v>63523</v>
          </cell>
          <cell r="B240" t="str">
            <v>Video Conferencing</v>
          </cell>
          <cell r="C240">
            <v>38090.75</v>
          </cell>
          <cell r="D240">
            <v>64334.080000000002</v>
          </cell>
          <cell r="E240">
            <v>1</v>
          </cell>
        </row>
        <row r="241">
          <cell r="A241">
            <v>63524</v>
          </cell>
          <cell r="B241" t="str">
            <v>Voice Services Maintenance</v>
          </cell>
          <cell r="C241">
            <v>50000</v>
          </cell>
          <cell r="D241">
            <v>50000</v>
          </cell>
          <cell r="E241">
            <v>1</v>
          </cell>
        </row>
        <row r="242">
          <cell r="A242">
            <v>63525</v>
          </cell>
          <cell r="B242" t="str">
            <v>Telephone Handset/Headset Repairs</v>
          </cell>
          <cell r="C242">
            <v>16002</v>
          </cell>
          <cell r="D242">
            <v>27674</v>
          </cell>
          <cell r="E242">
            <v>1</v>
          </cell>
        </row>
        <row r="243">
          <cell r="A243">
            <v>63801</v>
          </cell>
          <cell r="B243" t="str">
            <v>Postage</v>
          </cell>
          <cell r="C243">
            <v>160051.09</v>
          </cell>
          <cell r="D243">
            <v>573575.22</v>
          </cell>
          <cell r="E243">
            <v>1</v>
          </cell>
        </row>
        <row r="244">
          <cell r="A244">
            <v>63805</v>
          </cell>
          <cell r="B244" t="str">
            <v>Courier Expense</v>
          </cell>
          <cell r="C244">
            <v>53167.62</v>
          </cell>
          <cell r="D244">
            <v>200430</v>
          </cell>
          <cell r="E244">
            <v>1</v>
          </cell>
        </row>
        <row r="245">
          <cell r="A245">
            <v>63901</v>
          </cell>
          <cell r="B245" t="str">
            <v>Stationery</v>
          </cell>
          <cell r="C245">
            <v>182742.45</v>
          </cell>
          <cell r="D245">
            <v>935220.34</v>
          </cell>
          <cell r="E245">
            <v>1</v>
          </cell>
        </row>
        <row r="246">
          <cell r="A246">
            <v>63902</v>
          </cell>
          <cell r="B246" t="str">
            <v>Printing</v>
          </cell>
          <cell r="C246">
            <v>23822.5</v>
          </cell>
          <cell r="D246">
            <v>23822.5</v>
          </cell>
          <cell r="E246">
            <v>1</v>
          </cell>
        </row>
        <row r="247">
          <cell r="A247">
            <v>63908</v>
          </cell>
          <cell r="B247" t="str">
            <v>Photocopy Costs</v>
          </cell>
          <cell r="C247">
            <v>12430.93</v>
          </cell>
          <cell r="D247">
            <v>45587.21</v>
          </cell>
          <cell r="E247">
            <v>1</v>
          </cell>
        </row>
        <row r="248">
          <cell r="A248">
            <v>63909</v>
          </cell>
          <cell r="B248" t="str">
            <v>Printing and Stationery</v>
          </cell>
          <cell r="C248">
            <v>0</v>
          </cell>
          <cell r="D248">
            <v>23638</v>
          </cell>
          <cell r="E248">
            <v>1</v>
          </cell>
        </row>
        <row r="249">
          <cell r="A249">
            <v>63914</v>
          </cell>
          <cell r="B249" t="str">
            <v>Photography Costs</v>
          </cell>
          <cell r="C249">
            <v>0</v>
          </cell>
          <cell r="D249">
            <v>1441.35</v>
          </cell>
          <cell r="E249">
            <v>1</v>
          </cell>
        </row>
        <row r="250">
          <cell r="A250">
            <v>63916</v>
          </cell>
          <cell r="B250" t="str">
            <v>Imagesetting</v>
          </cell>
          <cell r="C250">
            <v>0</v>
          </cell>
          <cell r="D250">
            <v>2070</v>
          </cell>
          <cell r="E250">
            <v>1</v>
          </cell>
        </row>
        <row r="251">
          <cell r="A251">
            <v>63921</v>
          </cell>
          <cell r="B251" t="str">
            <v>Collateral Design &amp; Production</v>
          </cell>
          <cell r="C251">
            <v>51990</v>
          </cell>
          <cell r="D251">
            <v>149058.37</v>
          </cell>
          <cell r="E251">
            <v>1</v>
          </cell>
        </row>
        <row r="252">
          <cell r="A252">
            <v>63922</v>
          </cell>
          <cell r="B252" t="str">
            <v>Media Communications &amp; Monitoring</v>
          </cell>
          <cell r="C252">
            <v>899.06</v>
          </cell>
          <cell r="D252">
            <v>13139.97</v>
          </cell>
          <cell r="E252">
            <v>1</v>
          </cell>
        </row>
        <row r="253">
          <cell r="A253">
            <v>63923</v>
          </cell>
          <cell r="B253" t="str">
            <v>Forums &amp; Info Sessions</v>
          </cell>
          <cell r="C253">
            <v>-6000</v>
          </cell>
          <cell r="D253">
            <v>28000.09</v>
          </cell>
          <cell r="E253">
            <v>1</v>
          </cell>
        </row>
        <row r="254">
          <cell r="A254">
            <v>63924</v>
          </cell>
          <cell r="B254" t="str">
            <v>Surveys &amp; Research</v>
          </cell>
          <cell r="C254">
            <v>15100</v>
          </cell>
          <cell r="D254">
            <v>38100</v>
          </cell>
          <cell r="E254">
            <v>1</v>
          </cell>
        </row>
        <row r="255">
          <cell r="A255">
            <v>64101</v>
          </cell>
          <cell r="B255" t="str">
            <v>Accommodation and Related Exp.</v>
          </cell>
          <cell r="C255">
            <v>204442.28</v>
          </cell>
          <cell r="D255">
            <v>503306.12</v>
          </cell>
          <cell r="E255">
            <v>1</v>
          </cell>
        </row>
        <row r="256">
          <cell r="A256">
            <v>64102</v>
          </cell>
          <cell r="B256" t="str">
            <v>Training Travel Expenses</v>
          </cell>
          <cell r="C256">
            <v>15370.02</v>
          </cell>
          <cell r="D256">
            <v>49910.02</v>
          </cell>
          <cell r="E256">
            <v>1</v>
          </cell>
        </row>
        <row r="257">
          <cell r="A257">
            <v>64103</v>
          </cell>
          <cell r="B257" t="str">
            <v>Training Travel meal per diem</v>
          </cell>
          <cell r="C257">
            <v>0</v>
          </cell>
          <cell r="D257">
            <v>200</v>
          </cell>
          <cell r="E257">
            <v>1</v>
          </cell>
        </row>
        <row r="258">
          <cell r="A258">
            <v>64105</v>
          </cell>
          <cell r="B258" t="str">
            <v>Meals</v>
          </cell>
          <cell r="C258">
            <v>-1223.69</v>
          </cell>
          <cell r="D258">
            <v>56395.92</v>
          </cell>
          <cell r="E258">
            <v>1</v>
          </cell>
        </row>
        <row r="259">
          <cell r="A259">
            <v>64106</v>
          </cell>
          <cell r="B259" t="str">
            <v>Per Diems</v>
          </cell>
          <cell r="C259">
            <v>145594.01</v>
          </cell>
          <cell r="D259">
            <v>582659.15</v>
          </cell>
          <cell r="E259">
            <v>1</v>
          </cell>
        </row>
        <row r="260">
          <cell r="A260">
            <v>64111</v>
          </cell>
          <cell r="B260" t="str">
            <v>Accommodation Per Diems</v>
          </cell>
          <cell r="C260">
            <v>324747.08</v>
          </cell>
          <cell r="D260">
            <v>1150882.8</v>
          </cell>
          <cell r="E260">
            <v>1</v>
          </cell>
        </row>
        <row r="261">
          <cell r="A261">
            <v>64113</v>
          </cell>
          <cell r="B261" t="str">
            <v>Non-Employee Entertainment (Non-Deduct) GST incl</v>
          </cell>
          <cell r="C261">
            <v>5790.01</v>
          </cell>
          <cell r="D261">
            <v>27259.21</v>
          </cell>
          <cell r="E261">
            <v>1</v>
          </cell>
        </row>
        <row r="262">
          <cell r="A262">
            <v>64114</v>
          </cell>
          <cell r="B262" t="str">
            <v>Employee Entertainment (Subject to FBT)</v>
          </cell>
          <cell r="C262">
            <v>32203.59</v>
          </cell>
          <cell r="D262">
            <v>77524.009999999995</v>
          </cell>
          <cell r="E262">
            <v>1</v>
          </cell>
        </row>
        <row r="263">
          <cell r="A263">
            <v>64115</v>
          </cell>
          <cell r="B263" t="str">
            <v>Employee Entertainment (In-House)</v>
          </cell>
          <cell r="C263">
            <v>8186.77</v>
          </cell>
          <cell r="D263">
            <v>28113.38</v>
          </cell>
          <cell r="E263">
            <v>1</v>
          </cell>
        </row>
        <row r="264">
          <cell r="A264">
            <v>64116</v>
          </cell>
          <cell r="B264" t="str">
            <v>FBT Entertainment - FBT (Australia)</v>
          </cell>
          <cell r="C264">
            <v>22724.6</v>
          </cell>
          <cell r="D264">
            <v>58671.37</v>
          </cell>
          <cell r="E264">
            <v>1</v>
          </cell>
        </row>
        <row r="265">
          <cell r="A265">
            <v>64121</v>
          </cell>
          <cell r="B265" t="str">
            <v>Airfares</v>
          </cell>
          <cell r="C265">
            <v>146848.56</v>
          </cell>
          <cell r="D265">
            <v>430109.76</v>
          </cell>
          <cell r="E265">
            <v>1</v>
          </cell>
        </row>
        <row r="266">
          <cell r="A266">
            <v>64123</v>
          </cell>
          <cell r="B266" t="str">
            <v>Taxis/Public Transport</v>
          </cell>
          <cell r="C266">
            <v>37126.15</v>
          </cell>
          <cell r="D266">
            <v>120718.67</v>
          </cell>
          <cell r="E266">
            <v>1</v>
          </cell>
        </row>
        <row r="267">
          <cell r="A267">
            <v>64127</v>
          </cell>
          <cell r="B267" t="str">
            <v>Car Hire and Related Expenses</v>
          </cell>
          <cell r="C267">
            <v>30091.96</v>
          </cell>
          <cell r="D267">
            <v>71037.8</v>
          </cell>
          <cell r="E267">
            <v>1</v>
          </cell>
        </row>
        <row r="268">
          <cell r="A268">
            <v>64139</v>
          </cell>
          <cell r="B268" t="str">
            <v>Parking</v>
          </cell>
          <cell r="C268">
            <v>20497.689999999999</v>
          </cell>
          <cell r="D268">
            <v>63920.74</v>
          </cell>
          <cell r="E268">
            <v>1</v>
          </cell>
        </row>
        <row r="269">
          <cell r="A269">
            <v>64143</v>
          </cell>
          <cell r="B269" t="str">
            <v>Kilometre Reimbursement</v>
          </cell>
          <cell r="C269">
            <v>1682.9</v>
          </cell>
          <cell r="D269">
            <v>12826.17</v>
          </cell>
          <cell r="E269">
            <v>1</v>
          </cell>
        </row>
        <row r="270">
          <cell r="A270">
            <v>64145</v>
          </cell>
          <cell r="B270" t="str">
            <v>Relocation Expense</v>
          </cell>
          <cell r="C270">
            <v>53746.57</v>
          </cell>
          <cell r="D270">
            <v>209890.96</v>
          </cell>
          <cell r="E270">
            <v>1</v>
          </cell>
        </row>
        <row r="271">
          <cell r="A271">
            <v>64201</v>
          </cell>
          <cell r="B271" t="str">
            <v>Overseas Airfares, Accommodation, Travel &amp;Related Exp.</v>
          </cell>
          <cell r="C271">
            <v>57575.47</v>
          </cell>
          <cell r="D271">
            <v>125405.6</v>
          </cell>
          <cell r="E271">
            <v>1</v>
          </cell>
        </row>
        <row r="272">
          <cell r="A272">
            <v>64213</v>
          </cell>
          <cell r="B272" t="str">
            <v>Overseas Entertainment - Non Employee</v>
          </cell>
          <cell r="C272">
            <v>50.17</v>
          </cell>
          <cell r="D272">
            <v>123.59</v>
          </cell>
          <cell r="E272">
            <v>1</v>
          </cell>
        </row>
        <row r="273">
          <cell r="A273">
            <v>64214</v>
          </cell>
          <cell r="B273" t="str">
            <v>Overseas Entertainment-Employee (FBT)</v>
          </cell>
          <cell r="C273">
            <v>112.72</v>
          </cell>
          <cell r="D273">
            <v>124.04</v>
          </cell>
          <cell r="E273">
            <v>1</v>
          </cell>
        </row>
        <row r="274">
          <cell r="A274">
            <v>64216</v>
          </cell>
          <cell r="B274" t="str">
            <v>Overseas Entertainment - FBT</v>
          </cell>
          <cell r="C274">
            <v>112.72</v>
          </cell>
          <cell r="D274">
            <v>124.04</v>
          </cell>
          <cell r="E274">
            <v>1</v>
          </cell>
        </row>
        <row r="275">
          <cell r="A275">
            <v>64301</v>
          </cell>
          <cell r="B275" t="str">
            <v>Motor Vehicle Lease</v>
          </cell>
          <cell r="C275">
            <v>4547</v>
          </cell>
          <cell r="D275">
            <v>71312.12</v>
          </cell>
          <cell r="E275">
            <v>1</v>
          </cell>
        </row>
        <row r="276">
          <cell r="A276">
            <v>64302</v>
          </cell>
          <cell r="B276" t="str">
            <v>Motor Vehicle Registration</v>
          </cell>
          <cell r="C276">
            <v>0</v>
          </cell>
          <cell r="D276">
            <v>-4.6500000000000004</v>
          </cell>
          <cell r="E276">
            <v>1</v>
          </cell>
        </row>
        <row r="277">
          <cell r="A277">
            <v>64303</v>
          </cell>
          <cell r="B277" t="str">
            <v>Motor Vehicle Insurance</v>
          </cell>
          <cell r="C277">
            <v>0</v>
          </cell>
          <cell r="D277">
            <v>-1698.84</v>
          </cell>
          <cell r="E277">
            <v>1</v>
          </cell>
        </row>
        <row r="278">
          <cell r="A278">
            <v>64305</v>
          </cell>
          <cell r="B278" t="str">
            <v>Fines</v>
          </cell>
          <cell r="C278">
            <v>0</v>
          </cell>
          <cell r="D278">
            <v>231.5</v>
          </cell>
          <cell r="E278">
            <v>1</v>
          </cell>
        </row>
        <row r="279">
          <cell r="A279">
            <v>64306</v>
          </cell>
          <cell r="B279" t="str">
            <v>FBT - Company Motor Vehicles</v>
          </cell>
          <cell r="C279">
            <v>195365.63</v>
          </cell>
          <cell r="D279">
            <v>771295.63</v>
          </cell>
          <cell r="E279">
            <v>1</v>
          </cell>
        </row>
        <row r="280">
          <cell r="A280">
            <v>64307</v>
          </cell>
          <cell r="B280" t="str">
            <v>Motor Vehicle Fuel &amp; Oil</v>
          </cell>
          <cell r="C280">
            <v>2972.73</v>
          </cell>
          <cell r="D280">
            <v>15033.6</v>
          </cell>
          <cell r="E280">
            <v>1</v>
          </cell>
        </row>
        <row r="281">
          <cell r="A281">
            <v>64308</v>
          </cell>
          <cell r="B281" t="str">
            <v>Motor Vehicle Transport Charges</v>
          </cell>
          <cell r="C281">
            <v>2670</v>
          </cell>
          <cell r="D281">
            <v>2967.77</v>
          </cell>
          <cell r="E281">
            <v>1</v>
          </cell>
        </row>
        <row r="282">
          <cell r="A282">
            <v>64311</v>
          </cell>
          <cell r="B282" t="str">
            <v>Motor Vehicle-Repair &amp; Maintenance</v>
          </cell>
          <cell r="C282">
            <v>2035.95</v>
          </cell>
          <cell r="D282">
            <v>3073.69</v>
          </cell>
          <cell r="E282">
            <v>1</v>
          </cell>
        </row>
        <row r="283">
          <cell r="A283">
            <v>64312</v>
          </cell>
          <cell r="B283" t="str">
            <v>Accident Repairs</v>
          </cell>
          <cell r="C283">
            <v>1369.91</v>
          </cell>
          <cell r="D283">
            <v>1525.5</v>
          </cell>
          <cell r="E283">
            <v>1</v>
          </cell>
        </row>
        <row r="284">
          <cell r="A284">
            <v>64320</v>
          </cell>
          <cell r="B284" t="str">
            <v>Car Allowance</v>
          </cell>
          <cell r="C284">
            <v>140524.12</v>
          </cell>
          <cell r="D284">
            <v>520882.04</v>
          </cell>
          <cell r="E284">
            <v>1</v>
          </cell>
        </row>
        <row r="285">
          <cell r="A285">
            <v>65201</v>
          </cell>
          <cell r="B285" t="str">
            <v>Depreciation</v>
          </cell>
          <cell r="C285">
            <v>458876.4</v>
          </cell>
          <cell r="D285">
            <v>1839240.38</v>
          </cell>
          <cell r="E285">
            <v>1</v>
          </cell>
        </row>
        <row r="286">
          <cell r="A286">
            <v>65212</v>
          </cell>
          <cell r="B286" t="str">
            <v>Depreciation - Worldcorp</v>
          </cell>
          <cell r="C286">
            <v>114248.72</v>
          </cell>
          <cell r="D286">
            <v>114248.72</v>
          </cell>
          <cell r="E286">
            <v>1</v>
          </cell>
        </row>
        <row r="287">
          <cell r="A287">
            <v>65401</v>
          </cell>
          <cell r="B287" t="str">
            <v>Computer Rental and Lease</v>
          </cell>
          <cell r="C287">
            <v>72920</v>
          </cell>
          <cell r="D287">
            <v>219604.74</v>
          </cell>
          <cell r="E287">
            <v>1</v>
          </cell>
        </row>
        <row r="288">
          <cell r="A288">
            <v>65402</v>
          </cell>
          <cell r="B288" t="str">
            <v>Computer Maintenance</v>
          </cell>
          <cell r="C288">
            <v>2261941.7400000002</v>
          </cell>
          <cell r="D288">
            <v>11460464.23</v>
          </cell>
          <cell r="E288">
            <v>1</v>
          </cell>
        </row>
        <row r="289">
          <cell r="A289">
            <v>65403</v>
          </cell>
          <cell r="B289" t="str">
            <v>On Going IS Support</v>
          </cell>
          <cell r="C289">
            <v>2577925.0299999998</v>
          </cell>
          <cell r="D289">
            <v>10351112.369999999</v>
          </cell>
          <cell r="E289">
            <v>1</v>
          </cell>
        </row>
        <row r="290">
          <cell r="A290">
            <v>65404</v>
          </cell>
          <cell r="B290" t="str">
            <v>IS Development</v>
          </cell>
          <cell r="C290">
            <v>365170.4</v>
          </cell>
          <cell r="D290">
            <v>1054028.6299999999</v>
          </cell>
          <cell r="E290">
            <v>1</v>
          </cell>
        </row>
        <row r="291">
          <cell r="A291">
            <v>65405</v>
          </cell>
          <cell r="B291" t="str">
            <v>Software Purchases under $1000</v>
          </cell>
          <cell r="C291">
            <v>2416.64</v>
          </cell>
          <cell r="D291">
            <v>5589.82</v>
          </cell>
          <cell r="E291">
            <v>1</v>
          </cell>
        </row>
        <row r="292">
          <cell r="A292">
            <v>65406</v>
          </cell>
          <cell r="B292" t="str">
            <v>Licence Fees</v>
          </cell>
          <cell r="C292">
            <v>661090.01</v>
          </cell>
          <cell r="D292">
            <v>2327923.1</v>
          </cell>
          <cell r="E292">
            <v>1</v>
          </cell>
        </row>
        <row r="293">
          <cell r="A293">
            <v>65408</v>
          </cell>
          <cell r="B293" t="str">
            <v>Software Maintenance</v>
          </cell>
          <cell r="C293">
            <v>887293.25</v>
          </cell>
          <cell r="D293">
            <v>1899389.89</v>
          </cell>
          <cell r="E293">
            <v>1</v>
          </cell>
        </row>
        <row r="294">
          <cell r="A294">
            <v>65409</v>
          </cell>
          <cell r="B294" t="str">
            <v>Hardware Maintenance</v>
          </cell>
          <cell r="C294">
            <v>264086.48</v>
          </cell>
          <cell r="D294">
            <v>881014.71</v>
          </cell>
          <cell r="E294">
            <v>1</v>
          </cell>
        </row>
        <row r="295">
          <cell r="A295">
            <v>65425</v>
          </cell>
          <cell r="B295" t="str">
            <v>Sol 6 - SME Portal Maint &amp; Mgmnt</v>
          </cell>
          <cell r="C295">
            <v>46728.33</v>
          </cell>
          <cell r="D295">
            <v>202728.33</v>
          </cell>
          <cell r="E295">
            <v>1</v>
          </cell>
        </row>
        <row r="296">
          <cell r="A296">
            <v>65502</v>
          </cell>
          <cell r="B296" t="str">
            <v>Agency Staff Clerical</v>
          </cell>
          <cell r="C296">
            <v>990419.55</v>
          </cell>
          <cell r="D296">
            <v>3932706.77</v>
          </cell>
          <cell r="E296">
            <v>1</v>
          </cell>
        </row>
        <row r="297">
          <cell r="A297">
            <v>65503</v>
          </cell>
          <cell r="B297" t="str">
            <v>Agency Staff Professional</v>
          </cell>
          <cell r="C297">
            <v>371457.43</v>
          </cell>
          <cell r="D297">
            <v>1321715.01</v>
          </cell>
          <cell r="E297">
            <v>1</v>
          </cell>
        </row>
        <row r="298">
          <cell r="A298">
            <v>65505</v>
          </cell>
          <cell r="B298" t="str">
            <v>Invoicing Services</v>
          </cell>
          <cell r="C298">
            <v>94243.25</v>
          </cell>
          <cell r="D298">
            <v>320125.42</v>
          </cell>
          <cell r="E298">
            <v>1</v>
          </cell>
        </row>
        <row r="299">
          <cell r="A299">
            <v>65507</v>
          </cell>
          <cell r="B299" t="str">
            <v>Remittance Processing Services</v>
          </cell>
          <cell r="C299">
            <v>0</v>
          </cell>
          <cell r="D299">
            <v>10518.53</v>
          </cell>
          <cell r="E299">
            <v>1</v>
          </cell>
        </row>
        <row r="300">
          <cell r="A300">
            <v>65508</v>
          </cell>
          <cell r="B300" t="str">
            <v>Doc. Storage and Destruction</v>
          </cell>
          <cell r="C300">
            <v>16948.64</v>
          </cell>
          <cell r="D300">
            <v>65326.46</v>
          </cell>
          <cell r="E300">
            <v>1</v>
          </cell>
        </row>
        <row r="301">
          <cell r="A301">
            <v>65601</v>
          </cell>
          <cell r="B301" t="str">
            <v>Legal Fees</v>
          </cell>
          <cell r="C301">
            <v>186378.2</v>
          </cell>
          <cell r="D301">
            <v>731962.52</v>
          </cell>
          <cell r="E301">
            <v>1</v>
          </cell>
        </row>
        <row r="302">
          <cell r="A302">
            <v>65602</v>
          </cell>
          <cell r="B302" t="str">
            <v>Audit Fees</v>
          </cell>
          <cell r="C302">
            <v>2750</v>
          </cell>
          <cell r="D302">
            <v>44776.03</v>
          </cell>
          <cell r="E302">
            <v>1</v>
          </cell>
        </row>
        <row r="303">
          <cell r="A303">
            <v>65603</v>
          </cell>
          <cell r="B303" t="str">
            <v>Accounting Fees</v>
          </cell>
          <cell r="C303">
            <v>0</v>
          </cell>
          <cell r="D303">
            <v>88955.4</v>
          </cell>
          <cell r="E303">
            <v>1</v>
          </cell>
        </row>
        <row r="304">
          <cell r="A304">
            <v>65604</v>
          </cell>
          <cell r="B304" t="str">
            <v>Consultants</v>
          </cell>
          <cell r="C304">
            <v>267780.67</v>
          </cell>
          <cell r="D304">
            <v>937041.63</v>
          </cell>
          <cell r="E304">
            <v>1</v>
          </cell>
        </row>
        <row r="305">
          <cell r="A305">
            <v>65605</v>
          </cell>
          <cell r="B305" t="str">
            <v>External Market Research</v>
          </cell>
          <cell r="C305">
            <v>15200</v>
          </cell>
          <cell r="D305">
            <v>31680</v>
          </cell>
          <cell r="E305">
            <v>1</v>
          </cell>
        </row>
        <row r="306">
          <cell r="A306">
            <v>65607</v>
          </cell>
          <cell r="B306" t="str">
            <v>PASF Trustees Expense</v>
          </cell>
          <cell r="C306">
            <v>0</v>
          </cell>
          <cell r="D306">
            <v>50000.22</v>
          </cell>
          <cell r="E306">
            <v>1</v>
          </cell>
        </row>
        <row r="307">
          <cell r="A307">
            <v>65609</v>
          </cell>
          <cell r="B307" t="str">
            <v>Data Capture</v>
          </cell>
          <cell r="C307">
            <v>4712.82</v>
          </cell>
          <cell r="D307">
            <v>11007.28</v>
          </cell>
          <cell r="E307">
            <v>1</v>
          </cell>
        </row>
        <row r="308">
          <cell r="A308">
            <v>65701</v>
          </cell>
          <cell r="B308" t="str">
            <v>Recruitment and Placement Expenses</v>
          </cell>
          <cell r="C308">
            <v>226485.81</v>
          </cell>
          <cell r="D308">
            <v>1247229.58</v>
          </cell>
          <cell r="E308">
            <v>1</v>
          </cell>
        </row>
        <row r="309">
          <cell r="A309">
            <v>65720</v>
          </cell>
          <cell r="B309" t="str">
            <v>Royalties</v>
          </cell>
          <cell r="C309">
            <v>81468</v>
          </cell>
          <cell r="D309">
            <v>574430.99</v>
          </cell>
          <cell r="E309">
            <v>1</v>
          </cell>
        </row>
        <row r="310">
          <cell r="A310">
            <v>65801</v>
          </cell>
          <cell r="B310" t="str">
            <v>Publications/Subscrip/Memberships</v>
          </cell>
          <cell r="C310">
            <v>42241.95</v>
          </cell>
          <cell r="D310">
            <v>114944.61</v>
          </cell>
          <cell r="E310">
            <v>1</v>
          </cell>
        </row>
        <row r="311">
          <cell r="A311">
            <v>65901</v>
          </cell>
          <cell r="B311" t="str">
            <v>Stamp Duty</v>
          </cell>
          <cell r="C311">
            <v>0</v>
          </cell>
          <cell r="D311">
            <v>21959.29</v>
          </cell>
          <cell r="E311">
            <v>1</v>
          </cell>
        </row>
        <row r="312">
          <cell r="A312">
            <v>66002</v>
          </cell>
          <cell r="B312" t="str">
            <v>Small Equipment</v>
          </cell>
          <cell r="C312">
            <v>58.51</v>
          </cell>
          <cell r="D312">
            <v>511.63</v>
          </cell>
          <cell r="E312">
            <v>1</v>
          </cell>
        </row>
        <row r="313">
          <cell r="A313">
            <v>66003</v>
          </cell>
          <cell r="B313" t="str">
            <v>Training Materials</v>
          </cell>
          <cell r="C313">
            <v>46364.47</v>
          </cell>
          <cell r="D313">
            <v>111379.97</v>
          </cell>
          <cell r="E313">
            <v>1</v>
          </cell>
        </row>
        <row r="314">
          <cell r="A314">
            <v>66004</v>
          </cell>
          <cell r="B314" t="str">
            <v>General Office Expenses</v>
          </cell>
          <cell r="C314">
            <v>0</v>
          </cell>
          <cell r="D314">
            <v>5918.18</v>
          </cell>
          <cell r="E314">
            <v>1</v>
          </cell>
        </row>
        <row r="315">
          <cell r="A315">
            <v>66303</v>
          </cell>
          <cell r="B315" t="str">
            <v>Merchant Fees - Credit Cards</v>
          </cell>
          <cell r="C315">
            <v>180241.59</v>
          </cell>
          <cell r="D315">
            <v>735600.29</v>
          </cell>
          <cell r="E315">
            <v>1</v>
          </cell>
        </row>
        <row r="316">
          <cell r="A316">
            <v>66305</v>
          </cell>
          <cell r="B316" t="str">
            <v>Bank Charges</v>
          </cell>
          <cell r="C316">
            <v>12620.82</v>
          </cell>
          <cell r="D316">
            <v>49795.65</v>
          </cell>
          <cell r="E316">
            <v>1</v>
          </cell>
        </row>
        <row r="317">
          <cell r="A317">
            <v>66311</v>
          </cell>
          <cell r="B317" t="str">
            <v>Realised Foreign Curreny Gains&amp;losses</v>
          </cell>
          <cell r="C317">
            <v>0</v>
          </cell>
          <cell r="D317">
            <v>19.190000000000001</v>
          </cell>
          <cell r="E317">
            <v>1</v>
          </cell>
        </row>
        <row r="318">
          <cell r="A318">
            <v>66401</v>
          </cell>
          <cell r="B318" t="str">
            <v>Grants &amp; Donations</v>
          </cell>
          <cell r="C318">
            <v>0</v>
          </cell>
          <cell r="D318">
            <v>102048.42</v>
          </cell>
          <cell r="E318">
            <v>1</v>
          </cell>
        </row>
        <row r="319">
          <cell r="A319">
            <v>66410</v>
          </cell>
          <cell r="B319" t="str">
            <v>Sundry Expenses</v>
          </cell>
          <cell r="C319">
            <v>173471.13</v>
          </cell>
          <cell r="D319">
            <v>177022.12</v>
          </cell>
          <cell r="E319">
            <v>1</v>
          </cell>
        </row>
        <row r="320">
          <cell r="A320">
            <v>66500</v>
          </cell>
          <cell r="B320" t="str">
            <v>Bad Debt Expense</v>
          </cell>
          <cell r="C320">
            <v>776648.16</v>
          </cell>
          <cell r="D320">
            <v>4450967.8</v>
          </cell>
          <cell r="E320">
            <v>1</v>
          </cell>
        </row>
        <row r="321">
          <cell r="A321">
            <v>66508</v>
          </cell>
          <cell r="B321" t="str">
            <v>Cost of Searches</v>
          </cell>
          <cell r="C321">
            <v>0</v>
          </cell>
          <cell r="D321">
            <v>554.54999999999995</v>
          </cell>
          <cell r="E321">
            <v>1</v>
          </cell>
        </row>
        <row r="322">
          <cell r="A322">
            <v>66551</v>
          </cell>
          <cell r="B322" t="str">
            <v>Interstate Agents Fees</v>
          </cell>
          <cell r="C322">
            <v>714.62</v>
          </cell>
          <cell r="D322">
            <v>714.62</v>
          </cell>
          <cell r="E322">
            <v>1</v>
          </cell>
        </row>
        <row r="323">
          <cell r="A323">
            <v>66562</v>
          </cell>
          <cell r="B323" t="str">
            <v>Internal Interest Recovered</v>
          </cell>
          <cell r="C323">
            <v>-11025.64</v>
          </cell>
          <cell r="D323">
            <v>-21983.599999999999</v>
          </cell>
          <cell r="E323">
            <v>1</v>
          </cell>
        </row>
        <row r="324">
          <cell r="A324">
            <v>66563</v>
          </cell>
          <cell r="B324" t="str">
            <v>Internal Solicitor Costs Recovered</v>
          </cell>
          <cell r="C324">
            <v>-14445.36</v>
          </cell>
          <cell r="D324">
            <v>-32096.48</v>
          </cell>
          <cell r="E324">
            <v>1</v>
          </cell>
        </row>
        <row r="325">
          <cell r="A325">
            <v>66564</v>
          </cell>
          <cell r="B325" t="str">
            <v>Internal Court Costs Recovered</v>
          </cell>
          <cell r="C325">
            <v>-8228.68</v>
          </cell>
          <cell r="D325">
            <v>-15611.12</v>
          </cell>
          <cell r="E325">
            <v>1</v>
          </cell>
        </row>
        <row r="326">
          <cell r="A326">
            <v>66565</v>
          </cell>
          <cell r="B326" t="str">
            <v>Internal Service Fees Recovered</v>
          </cell>
          <cell r="C326">
            <v>-2733.25</v>
          </cell>
          <cell r="D326">
            <v>-5390.4</v>
          </cell>
          <cell r="E326">
            <v>1</v>
          </cell>
        </row>
        <row r="327">
          <cell r="A327">
            <v>66566</v>
          </cell>
          <cell r="B327" t="str">
            <v>Internal Search Fees Recovered</v>
          </cell>
          <cell r="C327">
            <v>-343.16</v>
          </cell>
          <cell r="D327">
            <v>-533.16</v>
          </cell>
          <cell r="E327">
            <v>1</v>
          </cell>
        </row>
        <row r="328">
          <cell r="A328">
            <v>66567</v>
          </cell>
          <cell r="B328" t="str">
            <v>Internal Letter Fees Recovered</v>
          </cell>
          <cell r="C328">
            <v>-3975.05</v>
          </cell>
          <cell r="D328">
            <v>-7764.69</v>
          </cell>
          <cell r="E328">
            <v>1</v>
          </cell>
        </row>
        <row r="329">
          <cell r="A329">
            <v>66573</v>
          </cell>
          <cell r="B329" t="str">
            <v>Internal Solicitor Fees</v>
          </cell>
          <cell r="C329">
            <v>0</v>
          </cell>
          <cell r="D329">
            <v>589.82000000000005</v>
          </cell>
          <cell r="E329">
            <v>1</v>
          </cell>
        </row>
        <row r="330">
          <cell r="A330">
            <v>66576</v>
          </cell>
          <cell r="B330" t="str">
            <v>Internal Search Fees</v>
          </cell>
          <cell r="C330">
            <v>136</v>
          </cell>
          <cell r="D330">
            <v>179.5</v>
          </cell>
          <cell r="E330">
            <v>1</v>
          </cell>
        </row>
        <row r="331">
          <cell r="A331">
            <v>66577</v>
          </cell>
          <cell r="B331" t="str">
            <v>Internal Solictor Costs</v>
          </cell>
          <cell r="C331">
            <v>47897.75</v>
          </cell>
          <cell r="D331">
            <v>69055.399999999994</v>
          </cell>
          <cell r="E331">
            <v>1</v>
          </cell>
        </row>
        <row r="332">
          <cell r="A332">
            <v>66578</v>
          </cell>
          <cell r="B332" t="str">
            <v>Internal Service Costs</v>
          </cell>
          <cell r="C332">
            <v>3301</v>
          </cell>
          <cell r="D332">
            <v>12060.89</v>
          </cell>
          <cell r="E332">
            <v>1</v>
          </cell>
        </row>
        <row r="333">
          <cell r="A333">
            <v>66579</v>
          </cell>
          <cell r="B333" t="str">
            <v>Internal Search Costs</v>
          </cell>
          <cell r="C333">
            <v>5252.3</v>
          </cell>
          <cell r="D333">
            <v>14367.3</v>
          </cell>
          <cell r="E333">
            <v>1</v>
          </cell>
        </row>
        <row r="334">
          <cell r="A334">
            <v>66589</v>
          </cell>
          <cell r="B334" t="str">
            <v>Internal Court Costs</v>
          </cell>
          <cell r="C334">
            <v>14882.97</v>
          </cell>
          <cell r="D334">
            <v>39978.769999999997</v>
          </cell>
          <cell r="E334">
            <v>1</v>
          </cell>
        </row>
        <row r="335">
          <cell r="A335">
            <v>66590</v>
          </cell>
          <cell r="B335" t="str">
            <v>External Court Costs</v>
          </cell>
          <cell r="C335">
            <v>-20</v>
          </cell>
          <cell r="D335">
            <v>-20</v>
          </cell>
          <cell r="E335">
            <v>1</v>
          </cell>
        </row>
        <row r="336">
          <cell r="A336">
            <v>66603</v>
          </cell>
          <cell r="B336" t="str">
            <v>Awards</v>
          </cell>
          <cell r="C336">
            <v>294.05</v>
          </cell>
          <cell r="D336">
            <v>2692.63</v>
          </cell>
          <cell r="E336">
            <v>1</v>
          </cell>
        </row>
        <row r="337">
          <cell r="A337">
            <v>66605</v>
          </cell>
          <cell r="B337" t="str">
            <v>Promotions &amp; Launches-Deductible NON-FBT</v>
          </cell>
          <cell r="C337">
            <v>77456.41</v>
          </cell>
          <cell r="D337">
            <v>311195.23</v>
          </cell>
          <cell r="E337">
            <v>1</v>
          </cell>
        </row>
        <row r="338">
          <cell r="A338">
            <v>66606</v>
          </cell>
          <cell r="B338" t="str">
            <v>Conferences</v>
          </cell>
          <cell r="C338">
            <v>147870.32999999999</v>
          </cell>
          <cell r="D338">
            <v>326470.45</v>
          </cell>
          <cell r="E338">
            <v>1</v>
          </cell>
        </row>
        <row r="339">
          <cell r="A339">
            <v>66608</v>
          </cell>
          <cell r="B339" t="str">
            <v>Seminars</v>
          </cell>
          <cell r="C339">
            <v>137651.56</v>
          </cell>
          <cell r="D339">
            <v>203420.06</v>
          </cell>
          <cell r="E339">
            <v>1</v>
          </cell>
        </row>
        <row r="340">
          <cell r="A340">
            <v>66609</v>
          </cell>
          <cell r="B340" t="str">
            <v>Seminars - FBT</v>
          </cell>
          <cell r="C340">
            <v>129.68</v>
          </cell>
          <cell r="D340">
            <v>329.68</v>
          </cell>
          <cell r="E340">
            <v>1</v>
          </cell>
        </row>
        <row r="341">
          <cell r="A341">
            <v>66704</v>
          </cell>
          <cell r="B341" t="str">
            <v>Promotions and Launches - FBT</v>
          </cell>
          <cell r="C341">
            <v>0</v>
          </cell>
          <cell r="D341">
            <v>-4331.83</v>
          </cell>
          <cell r="E341">
            <v>1</v>
          </cell>
        </row>
        <row r="342">
          <cell r="A342">
            <v>66800</v>
          </cell>
          <cell r="B342" t="str">
            <v>Advertising &amp; Promotions</v>
          </cell>
          <cell r="C342">
            <v>495576.55</v>
          </cell>
          <cell r="D342">
            <v>5370830.8499999996</v>
          </cell>
          <cell r="E342">
            <v>1</v>
          </cell>
        </row>
        <row r="343">
          <cell r="A343">
            <v>66801</v>
          </cell>
          <cell r="B343" t="str">
            <v>Promotion</v>
          </cell>
          <cell r="C343">
            <v>101265</v>
          </cell>
          <cell r="D343">
            <v>113285.24</v>
          </cell>
          <cell r="E343">
            <v>1</v>
          </cell>
        </row>
        <row r="344">
          <cell r="A344">
            <v>66802</v>
          </cell>
          <cell r="B344" t="str">
            <v>Product Development</v>
          </cell>
          <cell r="C344">
            <v>58089.25</v>
          </cell>
          <cell r="D344">
            <v>317440.15000000002</v>
          </cell>
          <cell r="E344">
            <v>1</v>
          </cell>
        </row>
        <row r="345">
          <cell r="A345">
            <v>66803</v>
          </cell>
          <cell r="B345" t="str">
            <v>Sponsorship</v>
          </cell>
          <cell r="C345">
            <v>113769.33</v>
          </cell>
          <cell r="D345">
            <v>436469.99</v>
          </cell>
          <cell r="E345">
            <v>1</v>
          </cell>
        </row>
        <row r="346">
          <cell r="A346">
            <v>66804</v>
          </cell>
          <cell r="B346" t="str">
            <v>Sales Support &amp; Collateral</v>
          </cell>
          <cell r="C346">
            <v>306124.90000000002</v>
          </cell>
          <cell r="D346">
            <v>680659.3</v>
          </cell>
          <cell r="E346">
            <v>1</v>
          </cell>
        </row>
        <row r="347">
          <cell r="A347">
            <v>66805</v>
          </cell>
          <cell r="B347" t="str">
            <v>Market Research</v>
          </cell>
          <cell r="C347">
            <v>338860.87</v>
          </cell>
          <cell r="D347">
            <v>768432.28</v>
          </cell>
          <cell r="E347">
            <v>1</v>
          </cell>
        </row>
        <row r="348">
          <cell r="A348">
            <v>66806</v>
          </cell>
          <cell r="B348" t="str">
            <v>Public Relations &amp; Education</v>
          </cell>
          <cell r="C348">
            <v>-19227.259999999998</v>
          </cell>
          <cell r="D348">
            <v>62356.2</v>
          </cell>
          <cell r="E348">
            <v>1</v>
          </cell>
        </row>
        <row r="349">
          <cell r="A349">
            <v>66807</v>
          </cell>
          <cell r="B349" t="str">
            <v>Direct Mail</v>
          </cell>
          <cell r="C349">
            <v>142619.31</v>
          </cell>
          <cell r="D349">
            <v>689051.14</v>
          </cell>
          <cell r="E349">
            <v>1</v>
          </cell>
        </row>
        <row r="350">
          <cell r="A350">
            <v>66809</v>
          </cell>
          <cell r="B350" t="str">
            <v>Relationship Marketing</v>
          </cell>
          <cell r="C350">
            <v>48827.85</v>
          </cell>
          <cell r="D350">
            <v>123872.97</v>
          </cell>
          <cell r="E350">
            <v>1</v>
          </cell>
        </row>
        <row r="351">
          <cell r="A351">
            <v>66811</v>
          </cell>
          <cell r="B351" t="str">
            <v>Headings</v>
          </cell>
          <cell r="C351">
            <v>-64208.33</v>
          </cell>
          <cell r="D351">
            <v>70516.679999999993</v>
          </cell>
          <cell r="E351">
            <v>1</v>
          </cell>
        </row>
        <row r="352">
          <cell r="A352">
            <v>66812</v>
          </cell>
          <cell r="B352" t="str">
            <v>Covers</v>
          </cell>
          <cell r="C352">
            <v>12816.1</v>
          </cell>
          <cell r="D352">
            <v>119288.12</v>
          </cell>
          <cell r="E352">
            <v>1</v>
          </cell>
        </row>
        <row r="353">
          <cell r="A353">
            <v>66813</v>
          </cell>
          <cell r="B353" t="str">
            <v>Information Pages</v>
          </cell>
          <cell r="C353">
            <v>146171.32</v>
          </cell>
          <cell r="D353">
            <v>284596.86</v>
          </cell>
          <cell r="E353">
            <v>1</v>
          </cell>
        </row>
        <row r="354">
          <cell r="A354">
            <v>66814</v>
          </cell>
          <cell r="B354" t="str">
            <v>SME Development</v>
          </cell>
          <cell r="C354">
            <v>0</v>
          </cell>
          <cell r="D354">
            <v>-7500</v>
          </cell>
          <cell r="E354">
            <v>1</v>
          </cell>
        </row>
        <row r="355">
          <cell r="A355">
            <v>66820</v>
          </cell>
          <cell r="B355" t="str">
            <v>Marketing Expense</v>
          </cell>
          <cell r="C355">
            <v>-10400</v>
          </cell>
          <cell r="D355">
            <v>0</v>
          </cell>
          <cell r="E355">
            <v>1</v>
          </cell>
        </row>
        <row r="356">
          <cell r="A356">
            <v>66821</v>
          </cell>
          <cell r="B356" t="str">
            <v>Media</v>
          </cell>
          <cell r="C356">
            <v>-14241.02</v>
          </cell>
          <cell r="D356">
            <v>115974.66</v>
          </cell>
          <cell r="E356">
            <v>1</v>
          </cell>
        </row>
        <row r="357">
          <cell r="A357">
            <v>66822</v>
          </cell>
          <cell r="B357" t="str">
            <v>Media Production</v>
          </cell>
          <cell r="C357">
            <v>0</v>
          </cell>
          <cell r="D357">
            <v>18709.28</v>
          </cell>
          <cell r="E357">
            <v>1</v>
          </cell>
        </row>
        <row r="358">
          <cell r="A358">
            <v>67010</v>
          </cell>
          <cell r="B358" t="str">
            <v>C.O.S - New Products</v>
          </cell>
          <cell r="C358">
            <v>-26233.5</v>
          </cell>
          <cell r="D358">
            <v>69158.77</v>
          </cell>
          <cell r="E358">
            <v>1</v>
          </cell>
        </row>
        <row r="359">
          <cell r="A359">
            <v>67020</v>
          </cell>
          <cell r="B359" t="str">
            <v>Paper Usage</v>
          </cell>
          <cell r="C359">
            <v>-265000</v>
          </cell>
          <cell r="D359">
            <v>-259745.7</v>
          </cell>
          <cell r="E359">
            <v>1</v>
          </cell>
        </row>
        <row r="360">
          <cell r="A360">
            <v>67030</v>
          </cell>
          <cell r="B360" t="str">
            <v>Printing Costs</v>
          </cell>
          <cell r="C360">
            <v>-135000</v>
          </cell>
          <cell r="D360">
            <v>-93512.5</v>
          </cell>
          <cell r="E360">
            <v>1</v>
          </cell>
        </row>
        <row r="361">
          <cell r="A361">
            <v>67060</v>
          </cell>
          <cell r="B361" t="str">
            <v>Directory Transport</v>
          </cell>
          <cell r="C361">
            <v>233853.67</v>
          </cell>
          <cell r="D361">
            <v>985463.21</v>
          </cell>
          <cell r="E361">
            <v>1</v>
          </cell>
        </row>
        <row r="362">
          <cell r="A362">
            <v>67061</v>
          </cell>
          <cell r="B362" t="str">
            <v>Directory Distribution</v>
          </cell>
          <cell r="C362">
            <v>289710.57</v>
          </cell>
          <cell r="D362">
            <v>2040932.83</v>
          </cell>
          <cell r="E362">
            <v>1</v>
          </cell>
        </row>
        <row r="363">
          <cell r="A363">
            <v>67063</v>
          </cell>
          <cell r="B363" t="str">
            <v>Environment</v>
          </cell>
          <cell r="C363">
            <v>-3088.9</v>
          </cell>
          <cell r="D363">
            <v>5770.7</v>
          </cell>
          <cell r="E363">
            <v>1</v>
          </cell>
        </row>
        <row r="364">
          <cell r="A364">
            <v>67064</v>
          </cell>
          <cell r="B364" t="str">
            <v>Book Muncher Program</v>
          </cell>
          <cell r="C364">
            <v>125010.65</v>
          </cell>
          <cell r="D364">
            <v>403777.14</v>
          </cell>
          <cell r="E364">
            <v>1</v>
          </cell>
        </row>
        <row r="365">
          <cell r="A365">
            <v>67065</v>
          </cell>
          <cell r="B365" t="str">
            <v>Pallet Hire</v>
          </cell>
          <cell r="C365">
            <v>9155.91</v>
          </cell>
          <cell r="D365">
            <v>36342.26</v>
          </cell>
          <cell r="E365">
            <v>1</v>
          </cell>
        </row>
        <row r="366">
          <cell r="A366">
            <v>67066</v>
          </cell>
          <cell r="B366" t="str">
            <v>Directory Costs - Other</v>
          </cell>
          <cell r="C366">
            <v>823.41</v>
          </cell>
          <cell r="D366">
            <v>3864.71</v>
          </cell>
          <cell r="E366">
            <v>1</v>
          </cell>
        </row>
        <row r="367">
          <cell r="A367">
            <v>67067</v>
          </cell>
          <cell r="B367" t="str">
            <v>Demand Pik Pak</v>
          </cell>
          <cell r="C367">
            <v>76563.11</v>
          </cell>
          <cell r="D367">
            <v>223562.64</v>
          </cell>
          <cell r="E367">
            <v>1</v>
          </cell>
        </row>
        <row r="368">
          <cell r="A368">
            <v>67068</v>
          </cell>
          <cell r="B368" t="str">
            <v>Courier Demand Freight</v>
          </cell>
          <cell r="C368">
            <v>50000</v>
          </cell>
          <cell r="D368">
            <v>50000</v>
          </cell>
          <cell r="E368">
            <v>1</v>
          </cell>
        </row>
        <row r="369">
          <cell r="A369">
            <v>67069</v>
          </cell>
          <cell r="B369" t="str">
            <v>Reel Rewind Costs</v>
          </cell>
          <cell r="C369">
            <v>480</v>
          </cell>
          <cell r="D369">
            <v>480</v>
          </cell>
          <cell r="E369">
            <v>1</v>
          </cell>
        </row>
        <row r="370">
          <cell r="A370">
            <v>67071</v>
          </cell>
          <cell r="B370" t="str">
            <v>Warehouse Costs</v>
          </cell>
          <cell r="C370">
            <v>-9929.24</v>
          </cell>
          <cell r="D370">
            <v>120173.09</v>
          </cell>
          <cell r="E370">
            <v>1</v>
          </cell>
        </row>
        <row r="371">
          <cell r="A371">
            <v>67072</v>
          </cell>
          <cell r="B371" t="str">
            <v>Demand Give aways</v>
          </cell>
          <cell r="C371">
            <v>31339.39</v>
          </cell>
          <cell r="D371">
            <v>31339.39</v>
          </cell>
          <cell r="E371">
            <v>1</v>
          </cell>
        </row>
        <row r="372">
          <cell r="A372">
            <v>67073</v>
          </cell>
          <cell r="B372" t="str">
            <v>Recycling Costs</v>
          </cell>
          <cell r="C372">
            <v>3417.19</v>
          </cell>
          <cell r="D372">
            <v>19522.71</v>
          </cell>
          <cell r="E372">
            <v>1</v>
          </cell>
        </row>
        <row r="373">
          <cell r="A373">
            <v>67074</v>
          </cell>
          <cell r="B373" t="str">
            <v>Directory Import Costs</v>
          </cell>
          <cell r="C373">
            <v>0</v>
          </cell>
          <cell r="D373">
            <v>118.17</v>
          </cell>
          <cell r="E373">
            <v>1</v>
          </cell>
        </row>
        <row r="374">
          <cell r="A374">
            <v>67076</v>
          </cell>
          <cell r="B374" t="str">
            <v>Art Supplies</v>
          </cell>
          <cell r="C374">
            <v>0</v>
          </cell>
          <cell r="D374">
            <v>40</v>
          </cell>
          <cell r="E374">
            <v>1</v>
          </cell>
        </row>
        <row r="375">
          <cell r="A375">
            <v>67081</v>
          </cell>
          <cell r="B375" t="str">
            <v>Chemicals &amp; Waste Removal</v>
          </cell>
          <cell r="C375">
            <v>0</v>
          </cell>
          <cell r="D375">
            <v>170</v>
          </cell>
          <cell r="E375">
            <v>1</v>
          </cell>
        </row>
        <row r="376">
          <cell r="A376">
            <v>67082</v>
          </cell>
          <cell r="B376" t="str">
            <v>Proofing</v>
          </cell>
          <cell r="C376">
            <v>1318</v>
          </cell>
          <cell r="D376">
            <v>8897</v>
          </cell>
          <cell r="E376">
            <v>1</v>
          </cell>
        </row>
        <row r="377">
          <cell r="A377">
            <v>69714</v>
          </cell>
          <cell r="B377" t="str">
            <v>Telstra Fleet - Lease</v>
          </cell>
          <cell r="C377">
            <v>444197.78</v>
          </cell>
          <cell r="D377">
            <v>1807652.14</v>
          </cell>
          <cell r="E377">
            <v>1</v>
          </cell>
        </row>
        <row r="378">
          <cell r="A378">
            <v>69715</v>
          </cell>
          <cell r="B378" t="str">
            <v>Telstra Fleet - Fuel &amp; Oil</v>
          </cell>
          <cell r="C378">
            <v>93388.95</v>
          </cell>
          <cell r="D378">
            <v>469324.86</v>
          </cell>
          <cell r="E378">
            <v>1</v>
          </cell>
        </row>
        <row r="379">
          <cell r="A379">
            <v>69717</v>
          </cell>
          <cell r="B379" t="str">
            <v>Telstra Fleet - Repairs, Maintenance &amp; Transport</v>
          </cell>
          <cell r="C379">
            <v>86391.86</v>
          </cell>
          <cell r="D379">
            <v>353406.28</v>
          </cell>
          <cell r="E379">
            <v>1</v>
          </cell>
        </row>
        <row r="380">
          <cell r="A380">
            <v>69721</v>
          </cell>
          <cell r="B380" t="str">
            <v>Service Orders</v>
          </cell>
          <cell r="C380">
            <v>-509221.98</v>
          </cell>
          <cell r="D380">
            <v>0</v>
          </cell>
          <cell r="E380">
            <v>1</v>
          </cell>
        </row>
        <row r="381">
          <cell r="A381">
            <v>69724</v>
          </cell>
          <cell r="B381" t="str">
            <v>Interco. Telephone - Service / Rent</v>
          </cell>
          <cell r="C381">
            <v>511464.71</v>
          </cell>
          <cell r="D381">
            <v>2080363.79</v>
          </cell>
          <cell r="E381">
            <v>1</v>
          </cell>
        </row>
        <row r="382">
          <cell r="A382">
            <v>69725</v>
          </cell>
          <cell r="B382" t="str">
            <v>Interco. Telephone - Local / STD / ISD / Fax</v>
          </cell>
          <cell r="C382">
            <v>796452.31</v>
          </cell>
          <cell r="D382">
            <v>3216903.7</v>
          </cell>
          <cell r="E382">
            <v>1</v>
          </cell>
        </row>
        <row r="383">
          <cell r="A383">
            <v>69726</v>
          </cell>
          <cell r="B383" t="str">
            <v>Interco. Mobile Phone Costs</v>
          </cell>
          <cell r="C383">
            <v>0</v>
          </cell>
          <cell r="D383">
            <v>873341.97</v>
          </cell>
          <cell r="E383">
            <v>1</v>
          </cell>
        </row>
        <row r="384">
          <cell r="A384">
            <v>69727</v>
          </cell>
          <cell r="B384" t="str">
            <v>Interco. Data Communication</v>
          </cell>
          <cell r="C384">
            <v>171130.69</v>
          </cell>
          <cell r="D384">
            <v>641439.67000000004</v>
          </cell>
          <cell r="E384">
            <v>1</v>
          </cell>
        </row>
        <row r="385">
          <cell r="A385">
            <v>69730</v>
          </cell>
          <cell r="B385" t="str">
            <v>Interco. Call Volume Rebate</v>
          </cell>
          <cell r="C385">
            <v>0</v>
          </cell>
          <cell r="D385">
            <v>-398385.61</v>
          </cell>
          <cell r="E385">
            <v>1</v>
          </cell>
        </row>
        <row r="386">
          <cell r="A386">
            <v>69731</v>
          </cell>
          <cell r="B386" t="str">
            <v>Interco. Phone Costs - Other</v>
          </cell>
          <cell r="C386">
            <v>0</v>
          </cell>
          <cell r="D386">
            <v>176021.85</v>
          </cell>
          <cell r="E386">
            <v>1</v>
          </cell>
        </row>
        <row r="387">
          <cell r="A387">
            <v>91014</v>
          </cell>
          <cell r="B387" t="str">
            <v>Short Term Deposits-Westpac Banking Co.</v>
          </cell>
          <cell r="C387">
            <v>-2999.3</v>
          </cell>
          <cell r="D387">
            <v>-18585.89</v>
          </cell>
          <cell r="E387">
            <v>1</v>
          </cell>
        </row>
        <row r="388">
          <cell r="A388">
            <v>91026</v>
          </cell>
          <cell r="B388" t="str">
            <v>Short Term Deposits-Telstra</v>
          </cell>
          <cell r="C388">
            <v>-266764</v>
          </cell>
          <cell r="D388">
            <v>-1345503</v>
          </cell>
          <cell r="E388">
            <v>1</v>
          </cell>
        </row>
        <row r="389">
          <cell r="A389">
            <v>91314</v>
          </cell>
          <cell r="B389" t="str">
            <v>Short Term Money Market Borr.-Westpac</v>
          </cell>
          <cell r="C389">
            <v>998.61</v>
          </cell>
          <cell r="D389">
            <v>1712.08</v>
          </cell>
          <cell r="E389">
            <v>1</v>
          </cell>
        </row>
        <row r="390">
          <cell r="A390">
            <v>91315</v>
          </cell>
          <cell r="B390" t="str">
            <v>Short Term Money Market Borr.-Telstra</v>
          </cell>
          <cell r="C390">
            <v>334565.21000000002</v>
          </cell>
          <cell r="D390">
            <v>1714495.92</v>
          </cell>
          <cell r="E390">
            <v>1</v>
          </cell>
        </row>
        <row r="391">
          <cell r="E391">
            <v>0</v>
          </cell>
        </row>
        <row r="392">
          <cell r="E392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398">
          <cell r="E398">
            <v>0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5">
          <cell r="E405">
            <v>0</v>
          </cell>
        </row>
        <row r="406">
          <cell r="E406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2">
          <cell r="E412">
            <v>0</v>
          </cell>
        </row>
        <row r="413">
          <cell r="E413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  <row r="419">
          <cell r="E419">
            <v>0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0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0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 and comments"/>
      <sheetName val="Architecture"/>
      <sheetName val="Sources"/>
      <sheetName val="Output&gt;&gt;"/>
      <sheetName val="FY09-12 Opex forecast"/>
      <sheetName val="Key outcome metrics"/>
      <sheetName val="ITSS FY09-12 Opex forecast"/>
      <sheetName val="Calculations&gt;&gt;"/>
      <sheetName val="Direct costs"/>
      <sheetName val="SM volume modelling"/>
      <sheetName val="SM rates"/>
      <sheetName val="Assumptions"/>
      <sheetName val="IT FY09F P&amp;L"/>
      <sheetName val="applications mapping"/>
      <sheetName val="ITSS direct costs summary"/>
      <sheetName val="ITSS PS&amp;M (decomm)"/>
      <sheetName val="ITSS SWLM Pivot"/>
      <sheetName val="ITSS SWLM Forecast 0910"/>
      <sheetName val="ITSS PS&amp;M (w-out decomm)"/>
      <sheetName val="TCO apps"/>
      <sheetName val="SM app costs"/>
      <sheetName val="Workplan"/>
      <sheetName val="Indirect costs"/>
      <sheetName val="Indirect costs (LOB)"/>
      <sheetName val="Inputs&gt;&gt;"/>
      <sheetName val="Initiatives impact"/>
      <sheetName val="Raw data&gt;&gt;"/>
      <sheetName val="ITSS Direct costs request"/>
      <sheetName val="ITSS Direct App Input FY09-FY12"/>
      <sheetName val="SM Direct App Input FY09-FY12"/>
      <sheetName val="IT FY10 labour budgets"/>
      <sheetName val="Accommodation"/>
      <sheetName val="SM Physical Input FY05-FY08"/>
      <sheetName val="Total IT P&amp;L FY09F (March) "/>
      <sheetName val="SM FY10 budget"/>
      <sheetName val="ITSS FY10 budget"/>
      <sheetName val="BD &amp; PMO FY10 budget"/>
      <sheetName val="Architecture FY10 budget"/>
      <sheetName val="CIO FY10 budget"/>
      <sheetName val="IT FY09F (Feb)"/>
      <sheetName val="COO PROPEX - LOB Time Se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>
        <row r="1">
          <cell r="C1" t="str">
            <v>INFORMATION TECHNOLOGY (HITF)</v>
          </cell>
        </row>
        <row r="403">
          <cell r="Q403" t="str">
            <v>0.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T"/>
      <sheetName val="Service Management"/>
      <sheetName val="CIO"/>
      <sheetName val="Architecture"/>
      <sheetName val="Common Centre_not a BU"/>
      <sheetName val="System Solutions"/>
      <sheetName val="Bus Delivery_PMO"/>
      <sheetName val="Inactive Cost Centres"/>
      <sheetName val="Module1"/>
      <sheetName val="Values"/>
      <sheetName val="Total IT P&amp;L FY09F (March)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22">
          <cell r="E22">
            <v>8</v>
          </cell>
        </row>
        <row r="51">
          <cell r="H51" t="str">
            <v>YTD Forecast</v>
          </cell>
        </row>
      </sheetData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b06"/>
    </sheetNames>
    <sheetDataSet>
      <sheetData sheetId="0"/>
      <sheetData sheetId="1" refreshError="1"/>
      <sheetData sheetId="2">
        <row r="2">
          <cell r="C2" t="str">
            <v>Jul</v>
          </cell>
          <cell r="E2" t="str">
            <v>2005/2006</v>
          </cell>
        </row>
        <row r="3">
          <cell r="C3" t="str">
            <v>Aug</v>
          </cell>
          <cell r="D3">
            <v>12</v>
          </cell>
          <cell r="E3" t="str">
            <v>2004/2005</v>
          </cell>
          <cell r="F3">
            <v>1</v>
          </cell>
        </row>
        <row r="4">
          <cell r="C4" t="str">
            <v>Sep</v>
          </cell>
        </row>
        <row r="5">
          <cell r="C5" t="str">
            <v>Oct</v>
          </cell>
        </row>
        <row r="6">
          <cell r="C6" t="str">
            <v>Nov</v>
          </cell>
        </row>
        <row r="7">
          <cell r="C7" t="str">
            <v>Dec</v>
          </cell>
        </row>
        <row r="8">
          <cell r="C8" t="str">
            <v>Jan</v>
          </cell>
        </row>
        <row r="9">
          <cell r="C9" t="str">
            <v>Feb</v>
          </cell>
        </row>
        <row r="10">
          <cell r="C10" t="str">
            <v>Mar</v>
          </cell>
        </row>
        <row r="11">
          <cell r="C11" t="str">
            <v>Apr</v>
          </cell>
        </row>
        <row r="12">
          <cell r="C12" t="str">
            <v>May</v>
          </cell>
        </row>
        <row r="13">
          <cell r="C13" t="str">
            <v>Jun</v>
          </cell>
        </row>
        <row r="16">
          <cell r="D16" t="str">
            <v>Month:</v>
          </cell>
        </row>
        <row r="17">
          <cell r="D17" t="str">
            <v>Year:</v>
          </cell>
        </row>
        <row r="18">
          <cell r="D18">
            <v>5</v>
          </cell>
        </row>
        <row r="22">
          <cell r="D22" t="str">
            <v>YTD Actuals</v>
          </cell>
          <cell r="E22">
            <v>5</v>
          </cell>
        </row>
        <row r="23">
          <cell r="D23" t="str">
            <v>YTD Budgets Ver. 50</v>
          </cell>
        </row>
        <row r="24">
          <cell r="D24" t="str">
            <v>YTD Budgets Ver. Manage To</v>
          </cell>
        </row>
        <row r="25">
          <cell r="D25" t="str">
            <v>YTD Forecasts</v>
          </cell>
        </row>
        <row r="26">
          <cell r="D26" t="str">
            <v>Month Actuals</v>
          </cell>
        </row>
        <row r="27">
          <cell r="D27" t="str">
            <v>Month Budgets Ver. 50</v>
          </cell>
        </row>
        <row r="28">
          <cell r="D28" t="str">
            <v>Month Budgets Ver. Manage To</v>
          </cell>
        </row>
        <row r="29">
          <cell r="D29" t="str">
            <v>Month Forecasts</v>
          </cell>
        </row>
        <row r="30">
          <cell r="D30" t="str">
            <v>YTD Prior Mth Forecast</v>
          </cell>
        </row>
        <row r="31">
          <cell r="D31" t="str">
            <v>Month Prior Mth Forecast</v>
          </cell>
        </row>
        <row r="32">
          <cell r="F32">
            <v>1</v>
          </cell>
          <cell r="G32" t="str">
            <v>YTD Actual</v>
          </cell>
        </row>
        <row r="33">
          <cell r="F33">
            <v>2</v>
          </cell>
          <cell r="G33" t="str">
            <v>YTD Budget V50</v>
          </cell>
        </row>
        <row r="34">
          <cell r="F34">
            <v>3</v>
          </cell>
          <cell r="G34" t="str">
            <v>YTD MAN2BUD</v>
          </cell>
        </row>
        <row r="35">
          <cell r="F35">
            <v>4</v>
          </cell>
          <cell r="G35" t="str">
            <v>YTD Forecast</v>
          </cell>
        </row>
        <row r="36">
          <cell r="F36">
            <v>5</v>
          </cell>
          <cell r="G36" t="str">
            <v>Monthly Movement Actual</v>
          </cell>
        </row>
        <row r="37">
          <cell r="F37">
            <v>6</v>
          </cell>
          <cell r="G37" t="str">
            <v>Monthly Movement Budget V50</v>
          </cell>
        </row>
        <row r="38">
          <cell r="F38">
            <v>7</v>
          </cell>
          <cell r="G38" t="str">
            <v>Monthly Movement MAN2BUD</v>
          </cell>
        </row>
        <row r="39">
          <cell r="F39">
            <v>8</v>
          </cell>
          <cell r="G39" t="str">
            <v>Monthly Movement Forecast</v>
          </cell>
        </row>
        <row r="40">
          <cell r="F40">
            <v>9</v>
          </cell>
          <cell r="G40" t="str">
            <v>YTD Budget V90</v>
          </cell>
        </row>
        <row r="41">
          <cell r="F41">
            <v>10</v>
          </cell>
          <cell r="G41" t="str">
            <v>Monthly Movement Budget V90</v>
          </cell>
        </row>
        <row r="42">
          <cell r="F42">
            <v>1</v>
          </cell>
          <cell r="G42" t="str">
            <v>YTD Forecast</v>
          </cell>
        </row>
        <row r="43">
          <cell r="F43">
            <v>2</v>
          </cell>
          <cell r="G43" t="str">
            <v>YTD Budget V50</v>
          </cell>
        </row>
        <row r="44">
          <cell r="F44">
            <v>3</v>
          </cell>
          <cell r="G44" t="str">
            <v>YTD MAN2BUD</v>
          </cell>
        </row>
        <row r="45">
          <cell r="F45">
            <v>4</v>
          </cell>
          <cell r="G45" t="str">
            <v>YTD Forecast</v>
          </cell>
        </row>
        <row r="46">
          <cell r="F46">
            <v>5</v>
          </cell>
          <cell r="G46" t="str">
            <v>YTD Forecast</v>
          </cell>
        </row>
        <row r="47">
          <cell r="F47">
            <v>6</v>
          </cell>
          <cell r="G47" t="str">
            <v>YTD Budget V50</v>
          </cell>
        </row>
        <row r="48">
          <cell r="F48">
            <v>7</v>
          </cell>
          <cell r="G48" t="str">
            <v>YTD MAN2BUD</v>
          </cell>
        </row>
        <row r="49">
          <cell r="F49">
            <v>8</v>
          </cell>
          <cell r="G49" t="str">
            <v>YTD Forecast</v>
          </cell>
        </row>
        <row r="50">
          <cell r="F50">
            <v>9</v>
          </cell>
          <cell r="G50" t="str">
            <v>YTD Budget V90</v>
          </cell>
        </row>
        <row r="51">
          <cell r="F51">
            <v>10</v>
          </cell>
          <cell r="G51" t="str">
            <v>YTD Budget V90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Level 1 - Cross Telstra (TPO)</v>
          </cell>
          <cell r="F4">
            <v>1</v>
          </cell>
        </row>
        <row r="5">
          <cell r="E5" t="str">
            <v>Level 2 - ITT Program (Telstra)</v>
          </cell>
          <cell r="F5">
            <v>2</v>
          </cell>
        </row>
        <row r="6">
          <cell r="E6" t="str">
            <v>Level 3 - Technology/Business Program Management</v>
          </cell>
          <cell r="F6">
            <v>3</v>
          </cell>
        </row>
        <row r="7">
          <cell r="E7" t="str">
            <v>Level 4 - Domain Program Management</v>
          </cell>
          <cell r="F7">
            <v>4</v>
          </cell>
        </row>
        <row r="8">
          <cell r="E8" t="str">
            <v>Level 5 - Team Lead</v>
          </cell>
          <cell r="F8">
            <v>5</v>
          </cell>
        </row>
        <row r="9">
          <cell r="E9" t="str">
            <v>Level 6 - Team</v>
          </cell>
          <cell r="F9">
            <v>6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Desc"/>
      <sheetName val="List Value Administration"/>
    </sheetNames>
    <sheetDataSet>
      <sheetData sheetId="0" refreshError="1"/>
      <sheetData sheetId="1" refreshError="1">
        <row r="1">
          <cell r="A1" t="str">
            <v>ISSUE REGISTER VALUES</v>
          </cell>
        </row>
        <row r="3">
          <cell r="B3" t="str">
            <v>Severity</v>
          </cell>
          <cell r="E3" t="str">
            <v>Escalated To</v>
          </cell>
          <cell r="F3" t="str">
            <v>Release</v>
          </cell>
        </row>
        <row r="4">
          <cell r="B4" t="str">
            <v>1 Critical</v>
          </cell>
          <cell r="E4">
            <v>1</v>
          </cell>
          <cell r="F4" t="str">
            <v>R1</v>
          </cell>
        </row>
        <row r="5">
          <cell r="B5" t="str">
            <v>2 High</v>
          </cell>
          <cell r="E5">
            <v>2</v>
          </cell>
          <cell r="F5" t="str">
            <v>R2</v>
          </cell>
        </row>
        <row r="6">
          <cell r="B6" t="str">
            <v>3 Medium</v>
          </cell>
          <cell r="E6">
            <v>3</v>
          </cell>
        </row>
        <row r="7">
          <cell r="B7" t="str">
            <v>4 Low</v>
          </cell>
          <cell r="E7">
            <v>4</v>
          </cell>
        </row>
        <row r="8">
          <cell r="E8">
            <v>5</v>
          </cell>
        </row>
        <row r="9">
          <cell r="E9">
            <v>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drawing" Target="../drawings/drawing1.xml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13" Type="http://schemas.openxmlformats.org/officeDocument/2006/relationships/drawing" Target="../drawings/drawing3.xml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12" Type="http://schemas.openxmlformats.org/officeDocument/2006/relationships/customProperty" Target="../customProperty22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16.bin"/><Relationship Id="rId11" Type="http://schemas.openxmlformats.org/officeDocument/2006/relationships/customProperty" Target="../customProperty21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9.bin"/><Relationship Id="rId3" Type="http://schemas.openxmlformats.org/officeDocument/2006/relationships/customProperty" Target="../customProperty24.bin"/><Relationship Id="rId7" Type="http://schemas.openxmlformats.org/officeDocument/2006/relationships/customProperty" Target="../customProperty28.bin"/><Relationship Id="rId12" Type="http://schemas.openxmlformats.org/officeDocument/2006/relationships/drawing" Target="../drawings/drawing4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7.bin"/><Relationship Id="rId11" Type="http://schemas.openxmlformats.org/officeDocument/2006/relationships/customProperty" Target="../customProperty32.bin"/><Relationship Id="rId5" Type="http://schemas.openxmlformats.org/officeDocument/2006/relationships/customProperty" Target="../customProperty26.bin"/><Relationship Id="rId10" Type="http://schemas.openxmlformats.org/officeDocument/2006/relationships/customProperty" Target="../customProperty31.bin"/><Relationship Id="rId4" Type="http://schemas.openxmlformats.org/officeDocument/2006/relationships/customProperty" Target="../customProperty25.bin"/><Relationship Id="rId9" Type="http://schemas.openxmlformats.org/officeDocument/2006/relationships/customProperty" Target="../customProperty30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9.bin"/><Relationship Id="rId13" Type="http://schemas.openxmlformats.org/officeDocument/2006/relationships/drawing" Target="../drawings/drawing5.xml"/><Relationship Id="rId3" Type="http://schemas.openxmlformats.org/officeDocument/2006/relationships/customProperty" Target="../customProperty34.bin"/><Relationship Id="rId7" Type="http://schemas.openxmlformats.org/officeDocument/2006/relationships/customProperty" Target="../customProperty38.bin"/><Relationship Id="rId12" Type="http://schemas.openxmlformats.org/officeDocument/2006/relationships/customProperty" Target="../customProperty43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37.bin"/><Relationship Id="rId11" Type="http://schemas.openxmlformats.org/officeDocument/2006/relationships/customProperty" Target="../customProperty42.bin"/><Relationship Id="rId5" Type="http://schemas.openxmlformats.org/officeDocument/2006/relationships/customProperty" Target="../customProperty36.bin"/><Relationship Id="rId10" Type="http://schemas.openxmlformats.org/officeDocument/2006/relationships/customProperty" Target="../customProperty41.bin"/><Relationship Id="rId4" Type="http://schemas.openxmlformats.org/officeDocument/2006/relationships/customProperty" Target="../customProperty35.bin"/><Relationship Id="rId9" Type="http://schemas.openxmlformats.org/officeDocument/2006/relationships/customProperty" Target="../customProperty40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0.bin"/><Relationship Id="rId13" Type="http://schemas.openxmlformats.org/officeDocument/2006/relationships/drawing" Target="../drawings/drawing6.xml"/><Relationship Id="rId3" Type="http://schemas.openxmlformats.org/officeDocument/2006/relationships/customProperty" Target="../customProperty45.bin"/><Relationship Id="rId7" Type="http://schemas.openxmlformats.org/officeDocument/2006/relationships/customProperty" Target="../customProperty49.bin"/><Relationship Id="rId12" Type="http://schemas.openxmlformats.org/officeDocument/2006/relationships/customProperty" Target="../customProperty54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8.bin"/><Relationship Id="rId11" Type="http://schemas.openxmlformats.org/officeDocument/2006/relationships/customProperty" Target="../customProperty53.bin"/><Relationship Id="rId5" Type="http://schemas.openxmlformats.org/officeDocument/2006/relationships/customProperty" Target="../customProperty47.bin"/><Relationship Id="rId10" Type="http://schemas.openxmlformats.org/officeDocument/2006/relationships/customProperty" Target="../customProperty52.bin"/><Relationship Id="rId4" Type="http://schemas.openxmlformats.org/officeDocument/2006/relationships/customProperty" Target="../customProperty46.bin"/><Relationship Id="rId9" Type="http://schemas.openxmlformats.org/officeDocument/2006/relationships/customProperty" Target="../customProperty51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61.bin"/><Relationship Id="rId13" Type="http://schemas.openxmlformats.org/officeDocument/2006/relationships/drawing" Target="../drawings/drawing7.xml"/><Relationship Id="rId3" Type="http://schemas.openxmlformats.org/officeDocument/2006/relationships/customProperty" Target="../customProperty56.bin"/><Relationship Id="rId7" Type="http://schemas.openxmlformats.org/officeDocument/2006/relationships/customProperty" Target="../customProperty60.bin"/><Relationship Id="rId12" Type="http://schemas.openxmlformats.org/officeDocument/2006/relationships/customProperty" Target="../customProperty65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9.bin"/><Relationship Id="rId11" Type="http://schemas.openxmlformats.org/officeDocument/2006/relationships/customProperty" Target="../customProperty64.bin"/><Relationship Id="rId5" Type="http://schemas.openxmlformats.org/officeDocument/2006/relationships/customProperty" Target="../customProperty58.bin"/><Relationship Id="rId15" Type="http://schemas.openxmlformats.org/officeDocument/2006/relationships/comments" Target="../comments1.xml"/><Relationship Id="rId10" Type="http://schemas.openxmlformats.org/officeDocument/2006/relationships/customProperty" Target="../customProperty63.bin"/><Relationship Id="rId4" Type="http://schemas.openxmlformats.org/officeDocument/2006/relationships/customProperty" Target="../customProperty57.bin"/><Relationship Id="rId9" Type="http://schemas.openxmlformats.org/officeDocument/2006/relationships/customProperty" Target="../customProperty62.bin"/><Relationship Id="rId1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F143"/>
  <sheetViews>
    <sheetView showGridLines="0" tabSelected="1" zoomScaleNormal="100" workbookViewId="0"/>
  </sheetViews>
  <sheetFormatPr defaultRowHeight="12.75"/>
  <cols>
    <col min="1" max="1" width="69.375" style="30" customWidth="1"/>
    <col min="2" max="2" width="1.25" style="30" customWidth="1"/>
    <col min="3" max="3" width="7.875" style="30" customWidth="1"/>
    <col min="4" max="6" width="8.125" style="30" customWidth="1"/>
    <col min="7" max="16384" width="9" style="30"/>
  </cols>
  <sheetData>
    <row r="1" spans="1:6">
      <c r="A1" s="3"/>
      <c r="B1" s="3"/>
      <c r="C1" s="4"/>
      <c r="D1" s="4"/>
      <c r="E1" s="4"/>
      <c r="F1" s="3"/>
    </row>
    <row r="2" spans="1:6">
      <c r="A2" s="33" t="s">
        <v>144</v>
      </c>
      <c r="B2" s="7"/>
      <c r="C2" s="8"/>
      <c r="D2" s="8"/>
      <c r="E2" s="8"/>
      <c r="F2" s="9"/>
    </row>
    <row r="3" spans="1:6">
      <c r="A3" s="10"/>
      <c r="B3" s="11"/>
      <c r="C3" s="387" t="s">
        <v>145</v>
      </c>
      <c r="D3" s="387"/>
      <c r="E3" s="387"/>
      <c r="F3" s="387"/>
    </row>
    <row r="4" spans="1:6">
      <c r="A4" s="224"/>
      <c r="B4" s="15"/>
      <c r="C4" s="206" t="s">
        <v>146</v>
      </c>
      <c r="D4" s="207" t="s">
        <v>147</v>
      </c>
      <c r="E4" s="207" t="s">
        <v>148</v>
      </c>
      <c r="F4" s="378" t="s">
        <v>148</v>
      </c>
    </row>
    <row r="5" spans="1:6">
      <c r="A5" s="225"/>
      <c r="B5" s="17"/>
      <c r="C5" s="208" t="s">
        <v>149</v>
      </c>
      <c r="D5" s="209" t="s">
        <v>149</v>
      </c>
      <c r="E5" s="209" t="s">
        <v>149</v>
      </c>
      <c r="F5" s="210" t="s">
        <v>150</v>
      </c>
    </row>
    <row r="6" spans="1:6">
      <c r="A6" s="313" t="s">
        <v>151</v>
      </c>
      <c r="B6" s="19"/>
      <c r="C6" s="181"/>
      <c r="D6" s="20"/>
      <c r="E6" s="20"/>
      <c r="F6" s="21"/>
    </row>
    <row r="7" spans="1:6">
      <c r="A7" s="22" t="s">
        <v>152</v>
      </c>
      <c r="B7" s="23"/>
      <c r="C7" s="182">
        <v>25912</v>
      </c>
      <c r="D7" s="119">
        <v>25834</v>
      </c>
      <c r="E7" s="119">
        <v>78</v>
      </c>
      <c r="F7" s="379">
        <v>0.30192769218858867</v>
      </c>
    </row>
    <row r="8" spans="1:6">
      <c r="A8" s="22" t="s">
        <v>133</v>
      </c>
      <c r="C8" s="182">
        <v>101</v>
      </c>
      <c r="D8" s="119">
        <v>77</v>
      </c>
      <c r="E8" s="119">
        <v>24</v>
      </c>
      <c r="F8" s="379">
        <v>31.168831168831169</v>
      </c>
    </row>
    <row r="9" spans="1:6">
      <c r="A9" s="22" t="s">
        <v>153</v>
      </c>
      <c r="C9" s="183">
        <v>26013</v>
      </c>
      <c r="D9" s="120">
        <v>25911</v>
      </c>
      <c r="E9" s="120">
        <v>102</v>
      </c>
      <c r="F9" s="379">
        <v>0.39365520435336343</v>
      </c>
    </row>
    <row r="10" spans="1:6">
      <c r="A10" s="22" t="s">
        <v>134</v>
      </c>
      <c r="C10" s="182">
        <v>2192</v>
      </c>
      <c r="D10" s="119">
        <v>1139</v>
      </c>
      <c r="E10" s="119">
        <v>1053</v>
      </c>
      <c r="F10" s="379">
        <v>92.449517120280944</v>
      </c>
    </row>
    <row r="11" spans="1:6">
      <c r="A11" s="33" t="s">
        <v>154</v>
      </c>
      <c r="C11" s="184">
        <v>28205</v>
      </c>
      <c r="D11" s="121">
        <v>27050</v>
      </c>
      <c r="E11" s="121">
        <v>1155</v>
      </c>
      <c r="F11" s="379">
        <v>4.269870609981516</v>
      </c>
    </row>
    <row r="12" spans="1:6">
      <c r="C12" s="185"/>
      <c r="D12" s="77"/>
    </row>
    <row r="13" spans="1:6">
      <c r="A13" s="22" t="s">
        <v>155</v>
      </c>
      <c r="C13" s="182">
        <v>5381</v>
      </c>
      <c r="D13" s="119">
        <v>5041</v>
      </c>
      <c r="E13" s="119">
        <v>340</v>
      </c>
      <c r="F13" s="379">
        <v>6.7446935131918266</v>
      </c>
    </row>
    <row r="14" spans="1:6">
      <c r="A14" s="22" t="s">
        <v>156</v>
      </c>
      <c r="C14" s="182">
        <v>7671</v>
      </c>
      <c r="D14" s="119">
        <v>7247</v>
      </c>
      <c r="E14" s="119">
        <v>424</v>
      </c>
      <c r="F14" s="379">
        <v>5.8506968400717536</v>
      </c>
    </row>
    <row r="15" spans="1:6">
      <c r="A15" s="22" t="s">
        <v>157</v>
      </c>
      <c r="C15" s="182">
        <v>4506</v>
      </c>
      <c r="D15" s="119">
        <v>4312</v>
      </c>
      <c r="E15" s="119">
        <v>194</v>
      </c>
      <c r="F15" s="379">
        <v>4.4990723562152137</v>
      </c>
    </row>
    <row r="16" spans="1:6">
      <c r="A16" s="22" t="s">
        <v>78</v>
      </c>
      <c r="C16" s="184">
        <v>17558</v>
      </c>
      <c r="D16" s="121">
        <v>16600</v>
      </c>
      <c r="E16" s="121">
        <v>958</v>
      </c>
      <c r="F16" s="379">
        <v>5.7710843373493974</v>
      </c>
    </row>
    <row r="17" spans="1:6">
      <c r="A17" s="22" t="s">
        <v>158</v>
      </c>
      <c r="C17" s="182">
        <v>32</v>
      </c>
      <c r="D17" s="156">
        <v>15</v>
      </c>
      <c r="E17" s="156">
        <v>17</v>
      </c>
      <c r="F17" s="379">
        <v>113.33333333333333</v>
      </c>
    </row>
    <row r="18" spans="1:6">
      <c r="A18" s="22"/>
      <c r="C18" s="184">
        <v>17526</v>
      </c>
      <c r="D18" s="121">
        <v>16585</v>
      </c>
      <c r="E18" s="325">
        <v>941</v>
      </c>
      <c r="F18" s="379">
        <v>5.6738016279770873</v>
      </c>
    </row>
    <row r="19" spans="1:6">
      <c r="A19" s="33" t="s">
        <v>159</v>
      </c>
      <c r="C19" s="183">
        <v>10679</v>
      </c>
      <c r="D19" s="120">
        <v>10465</v>
      </c>
      <c r="E19" s="120">
        <v>214</v>
      </c>
      <c r="F19" s="379">
        <v>2.0449116101290015</v>
      </c>
    </row>
    <row r="20" spans="1:6">
      <c r="A20" s="22" t="s">
        <v>79</v>
      </c>
      <c r="C20" s="182">
        <v>4441</v>
      </c>
      <c r="D20" s="119">
        <v>4155</v>
      </c>
      <c r="E20" s="119">
        <v>286</v>
      </c>
      <c r="F20" s="379">
        <v>6.8832731648616123</v>
      </c>
    </row>
    <row r="21" spans="1:6">
      <c r="A21" s="33" t="s">
        <v>160</v>
      </c>
      <c r="C21" s="183">
        <v>6238</v>
      </c>
      <c r="D21" s="120">
        <v>6310</v>
      </c>
      <c r="E21" s="120">
        <v>-72</v>
      </c>
      <c r="F21" s="379">
        <v>-1.1410459587955626</v>
      </c>
    </row>
    <row r="22" spans="1:6">
      <c r="A22" s="22" t="s">
        <v>80</v>
      </c>
      <c r="C22" s="182">
        <v>591</v>
      </c>
      <c r="D22" s="119">
        <v>710</v>
      </c>
      <c r="E22" s="119">
        <v>-119</v>
      </c>
      <c r="F22" s="379">
        <v>-16.760563380281688</v>
      </c>
    </row>
    <row r="23" spans="1:6">
      <c r="A23" s="33" t="s">
        <v>161</v>
      </c>
      <c r="C23" s="183">
        <v>5647</v>
      </c>
      <c r="D23" s="120">
        <v>5600</v>
      </c>
      <c r="E23" s="120">
        <v>47</v>
      </c>
      <c r="F23" s="379">
        <v>0.8392857142857143</v>
      </c>
    </row>
    <row r="24" spans="1:6">
      <c r="A24" s="22" t="s">
        <v>81</v>
      </c>
      <c r="C24" s="182">
        <v>1773</v>
      </c>
      <c r="D24" s="119">
        <v>1768</v>
      </c>
      <c r="E24" s="119">
        <v>5</v>
      </c>
      <c r="F24" s="379">
        <v>0.28280542986425339</v>
      </c>
    </row>
    <row r="25" spans="1:6" ht="13.5" thickBot="1">
      <c r="A25" s="33" t="s">
        <v>162</v>
      </c>
      <c r="C25" s="186">
        <v>3874</v>
      </c>
      <c r="D25" s="122">
        <v>3832</v>
      </c>
      <c r="E25" s="122">
        <v>42</v>
      </c>
      <c r="F25" s="379">
        <v>1.0960334029227559</v>
      </c>
    </row>
    <row r="26" spans="1:6" ht="13.5" thickTop="1">
      <c r="C26" s="187"/>
      <c r="D26" s="112"/>
      <c r="E26" s="112"/>
      <c r="F26" s="61"/>
    </row>
    <row r="27" spans="1:6">
      <c r="A27" s="33" t="s">
        <v>163</v>
      </c>
      <c r="C27" s="182">
        <v>0</v>
      </c>
      <c r="D27" s="119">
        <v>2017</v>
      </c>
      <c r="E27" s="119">
        <v>-2017</v>
      </c>
      <c r="F27" s="379" t="s">
        <v>2</v>
      </c>
    </row>
    <row r="28" spans="1:6">
      <c r="A28" s="22"/>
      <c r="C28" s="185"/>
    </row>
    <row r="29" spans="1:6">
      <c r="A29" s="33" t="s">
        <v>164</v>
      </c>
      <c r="C29" s="182">
        <v>3874</v>
      </c>
      <c r="D29" s="119">
        <v>5849</v>
      </c>
      <c r="E29" s="119">
        <v>-1975</v>
      </c>
      <c r="F29" s="379">
        <v>-33.766455804411009</v>
      </c>
    </row>
    <row r="30" spans="1:6">
      <c r="A30" s="22"/>
      <c r="C30" s="185"/>
    </row>
    <row r="31" spans="1:6">
      <c r="A31" s="312" t="s">
        <v>165</v>
      </c>
      <c r="C31" s="185"/>
    </row>
    <row r="32" spans="1:6">
      <c r="A32" s="22" t="s">
        <v>166</v>
      </c>
      <c r="C32" s="182">
        <v>3891</v>
      </c>
      <c r="D32" s="119">
        <v>5780</v>
      </c>
      <c r="E32" s="119">
        <v>-1889</v>
      </c>
      <c r="F32" s="379">
        <v>-32.681660899653977</v>
      </c>
    </row>
    <row r="33" spans="1:6">
      <c r="A33" s="22" t="s">
        <v>167</v>
      </c>
      <c r="C33" s="182">
        <v>-17</v>
      </c>
      <c r="D33" s="119">
        <v>69</v>
      </c>
      <c r="E33" s="119">
        <v>-86</v>
      </c>
      <c r="F33" s="379">
        <v>-124.63768115942028</v>
      </c>
    </row>
    <row r="34" spans="1:6" ht="13.5" thickBot="1">
      <c r="C34" s="186">
        <v>3874</v>
      </c>
      <c r="D34" s="122">
        <v>5849</v>
      </c>
      <c r="E34" s="122">
        <v>-1975</v>
      </c>
      <c r="F34" s="379">
        <v>-33.766455804411009</v>
      </c>
    </row>
    <row r="35" spans="1:6" ht="13.5" thickTop="1">
      <c r="C35" s="185"/>
    </row>
    <row r="36" spans="1:6">
      <c r="A36" s="18" t="s">
        <v>168</v>
      </c>
      <c r="C36" s="188">
        <v>0.314</v>
      </c>
      <c r="D36" s="233">
        <v>0.316</v>
      </c>
      <c r="E36" s="27"/>
      <c r="F36" s="380">
        <v>-0.20000000000000018</v>
      </c>
    </row>
    <row r="37" spans="1:6">
      <c r="A37" s="18" t="s">
        <v>169</v>
      </c>
      <c r="C37" s="188">
        <v>0.41212565606668727</v>
      </c>
      <c r="D37" s="233">
        <v>0.40508632035302317</v>
      </c>
      <c r="E37" s="27"/>
      <c r="F37" s="380">
        <v>0.70393357136641077</v>
      </c>
    </row>
    <row r="38" spans="1:6">
      <c r="A38" s="18" t="s">
        <v>170</v>
      </c>
      <c r="C38" s="188">
        <v>0.24073788206236493</v>
      </c>
      <c r="D38" s="233">
        <v>0.24425176124487111</v>
      </c>
      <c r="E38" s="27"/>
      <c r="F38" s="380">
        <v>-0.34138791825061743</v>
      </c>
    </row>
    <row r="39" spans="1:6" ht="40.5" customHeight="1">
      <c r="A39" s="18"/>
      <c r="C39" s="188" t="s">
        <v>171</v>
      </c>
      <c r="D39" s="27" t="s">
        <v>171</v>
      </c>
      <c r="E39" s="117" t="s">
        <v>13</v>
      </c>
      <c r="F39" s="117" t="s">
        <v>14</v>
      </c>
    </row>
    <row r="40" spans="1:6" ht="14.25" customHeight="1">
      <c r="A40" s="383" t="s">
        <v>102</v>
      </c>
      <c r="C40" s="235"/>
      <c r="D40" s="232"/>
      <c r="E40" s="118"/>
      <c r="F40" s="61"/>
    </row>
    <row r="41" spans="1:6" ht="14.25" customHeight="1">
      <c r="A41" s="18" t="s">
        <v>135</v>
      </c>
      <c r="C41" s="235">
        <v>32.5</v>
      </c>
      <c r="D41" s="232">
        <v>31.6</v>
      </c>
      <c r="E41" s="118">
        <v>0.89999999999999858</v>
      </c>
      <c r="F41" s="61">
        <v>2.84810126582278</v>
      </c>
    </row>
    <row r="42" spans="1:6" ht="14.25" customHeight="1">
      <c r="A42" s="18" t="s">
        <v>136</v>
      </c>
      <c r="C42" s="235">
        <v>32.5</v>
      </c>
      <c r="D42" s="232">
        <v>31.5</v>
      </c>
      <c r="E42" s="118">
        <v>1</v>
      </c>
      <c r="F42" s="61">
        <v>3.1746031746031744</v>
      </c>
    </row>
    <row r="43" spans="1:6">
      <c r="A43" s="383" t="s">
        <v>103</v>
      </c>
      <c r="C43" s="234"/>
      <c r="D43" s="232"/>
    </row>
    <row r="44" spans="1:6" ht="14.25" customHeight="1">
      <c r="A44" s="18" t="s">
        <v>135</v>
      </c>
      <c r="C44" s="235">
        <v>32.5</v>
      </c>
      <c r="D44" s="232">
        <v>47.4</v>
      </c>
      <c r="E44" s="118">
        <v>-14.899999999999999</v>
      </c>
      <c r="F44" s="61">
        <v>-31.434599156118143</v>
      </c>
    </row>
    <row r="45" spans="1:6" ht="14.25" customHeight="1">
      <c r="A45" s="18" t="s">
        <v>136</v>
      </c>
      <c r="C45" s="235">
        <v>32.5</v>
      </c>
      <c r="D45" s="232">
        <v>47.3</v>
      </c>
      <c r="E45" s="118">
        <v>-14.799999999999997</v>
      </c>
      <c r="F45" s="61">
        <v>-31.289640591966165</v>
      </c>
    </row>
    <row r="46" spans="1:6">
      <c r="A46" s="18"/>
    </row>
    <row r="47" spans="1:6">
      <c r="A47" s="327" t="s">
        <v>132</v>
      </c>
      <c r="B47" s="157"/>
      <c r="C47" s="157"/>
      <c r="D47" s="157"/>
      <c r="E47" s="157"/>
      <c r="F47" s="157"/>
    </row>
    <row r="48" spans="1:6">
      <c r="A48" s="149" t="s">
        <v>71</v>
      </c>
      <c r="B48" s="157"/>
      <c r="C48" s="157"/>
      <c r="D48" s="157"/>
      <c r="E48" s="157"/>
      <c r="F48" s="157"/>
    </row>
    <row r="49" spans="1:6">
      <c r="A49" s="149" t="s">
        <v>70</v>
      </c>
      <c r="B49" s="157"/>
      <c r="C49" s="157"/>
      <c r="D49" s="157"/>
      <c r="E49" s="157"/>
      <c r="F49" s="157"/>
    </row>
    <row r="50" spans="1:6">
      <c r="A50" s="149" t="s">
        <v>72</v>
      </c>
      <c r="B50" s="157"/>
      <c r="C50" s="157"/>
      <c r="D50" s="157"/>
      <c r="E50" s="157"/>
      <c r="F50" s="157"/>
    </row>
    <row r="51" spans="1:6">
      <c r="A51" s="230" t="s">
        <v>73</v>
      </c>
      <c r="B51" s="157"/>
      <c r="C51" s="157"/>
      <c r="D51" s="157"/>
      <c r="E51" s="157"/>
      <c r="F51" s="157"/>
    </row>
    <row r="52" spans="1:6">
      <c r="A52" s="149"/>
      <c r="B52" s="157"/>
      <c r="C52" s="157"/>
      <c r="D52" s="157"/>
      <c r="E52" s="157"/>
      <c r="F52" s="157"/>
    </row>
    <row r="54" spans="1:6">
      <c r="A54" s="149"/>
    </row>
    <row r="55" spans="1:6">
      <c r="A55" s="33" t="s">
        <v>82</v>
      </c>
      <c r="B55" s="7"/>
      <c r="C55" s="8"/>
      <c r="D55" s="8"/>
      <c r="E55" s="8"/>
      <c r="F55" s="9"/>
    </row>
    <row r="56" spans="1:6">
      <c r="A56" s="340"/>
      <c r="B56" s="339"/>
      <c r="C56" s="388" t="s">
        <v>145</v>
      </c>
      <c r="D56" s="388"/>
      <c r="E56" s="388"/>
      <c r="F56" s="388"/>
    </row>
    <row r="57" spans="1:6">
      <c r="A57" s="13"/>
      <c r="B57" s="15"/>
      <c r="C57" s="206" t="s">
        <v>146</v>
      </c>
      <c r="D57" s="207" t="s">
        <v>147</v>
      </c>
      <c r="E57" s="207" t="s">
        <v>148</v>
      </c>
      <c r="F57" s="378" t="s">
        <v>148</v>
      </c>
    </row>
    <row r="58" spans="1:6">
      <c r="A58" s="338" t="s">
        <v>151</v>
      </c>
      <c r="B58" s="337"/>
      <c r="C58" s="336" t="s">
        <v>149</v>
      </c>
      <c r="D58" s="335" t="s">
        <v>149</v>
      </c>
      <c r="E58" s="335" t="s">
        <v>149</v>
      </c>
      <c r="F58" s="381" t="s">
        <v>150</v>
      </c>
    </row>
    <row r="59" spans="1:6">
      <c r="A59" s="18" t="s">
        <v>172</v>
      </c>
      <c r="C59" s="185"/>
    </row>
    <row r="60" spans="1:6">
      <c r="A60" s="37" t="s">
        <v>173</v>
      </c>
      <c r="C60" s="182">
        <v>3125</v>
      </c>
      <c r="D60" s="119">
        <v>3437</v>
      </c>
      <c r="E60" s="119">
        <v>-312</v>
      </c>
      <c r="F60" s="61">
        <v>-9.0776840267675301</v>
      </c>
    </row>
    <row r="61" spans="1:6">
      <c r="A61" s="37" t="s">
        <v>174</v>
      </c>
      <c r="C61" s="182">
        <v>2553</v>
      </c>
      <c r="D61" s="119">
        <v>2513</v>
      </c>
      <c r="E61" s="119">
        <v>40</v>
      </c>
      <c r="F61" s="61">
        <v>1.591723040191007</v>
      </c>
    </row>
    <row r="62" spans="1:6">
      <c r="A62" s="37" t="s">
        <v>137</v>
      </c>
      <c r="C62" s="182">
        <v>729</v>
      </c>
      <c r="D62" s="119">
        <v>771</v>
      </c>
      <c r="E62" s="119">
        <v>-42</v>
      </c>
      <c r="F62" s="61">
        <v>-5.4474708171206228</v>
      </c>
    </row>
    <row r="63" spans="1:6">
      <c r="A63" s="18" t="s">
        <v>175</v>
      </c>
      <c r="C63" s="334">
        <v>6407</v>
      </c>
      <c r="D63" s="333">
        <v>6721</v>
      </c>
      <c r="E63" s="333">
        <v>-314</v>
      </c>
      <c r="F63" s="61">
        <v>-4.6719238208599911</v>
      </c>
    </row>
    <row r="64" spans="1:6">
      <c r="A64" s="18" t="s">
        <v>176</v>
      </c>
      <c r="C64" s="187"/>
      <c r="D64" s="112"/>
      <c r="E64" s="112"/>
      <c r="F64" s="61"/>
    </row>
    <row r="65" spans="1:6">
      <c r="A65" s="37" t="s">
        <v>90</v>
      </c>
      <c r="C65" s="182">
        <v>5448</v>
      </c>
      <c r="D65" s="119">
        <v>5447</v>
      </c>
      <c r="E65" s="119">
        <v>1</v>
      </c>
      <c r="F65" s="61">
        <v>1.8358729575913346E-2</v>
      </c>
    </row>
    <row r="66" spans="1:6">
      <c r="A66" s="37" t="s">
        <v>91</v>
      </c>
      <c r="C66" s="182">
        <v>1013</v>
      </c>
      <c r="D66" s="119">
        <v>959</v>
      </c>
      <c r="E66" s="119">
        <v>54</v>
      </c>
      <c r="F66" s="61">
        <v>5.6308654848800836</v>
      </c>
    </row>
    <row r="67" spans="1:6">
      <c r="A67" s="37" t="s">
        <v>177</v>
      </c>
      <c r="C67" s="182">
        <v>992</v>
      </c>
      <c r="D67" s="119">
        <v>1150</v>
      </c>
      <c r="E67" s="119">
        <v>-158</v>
      </c>
      <c r="F67" s="61">
        <v>-13.739130434782609</v>
      </c>
    </row>
    <row r="68" spans="1:6">
      <c r="A68" s="37" t="s">
        <v>83</v>
      </c>
      <c r="C68" s="182">
        <v>146</v>
      </c>
      <c r="D68" s="119">
        <v>132</v>
      </c>
      <c r="E68" s="119">
        <v>14</v>
      </c>
      <c r="F68" s="61">
        <v>10.606060606060606</v>
      </c>
    </row>
    <row r="69" spans="1:6">
      <c r="A69" s="37" t="s">
        <v>84</v>
      </c>
      <c r="C69" s="182">
        <v>14</v>
      </c>
      <c r="D69" s="119">
        <v>15</v>
      </c>
      <c r="E69" s="119">
        <v>-1</v>
      </c>
      <c r="F69" s="61">
        <v>-6.666666666666667</v>
      </c>
    </row>
    <row r="70" spans="1:6">
      <c r="A70" s="18" t="s">
        <v>178</v>
      </c>
      <c r="C70" s="182">
        <v>201</v>
      </c>
      <c r="D70" s="119">
        <v>539</v>
      </c>
      <c r="E70" s="119">
        <v>-338</v>
      </c>
      <c r="F70" s="61">
        <v>-62.708719851577001</v>
      </c>
    </row>
    <row r="71" spans="1:6">
      <c r="A71" s="18" t="s">
        <v>179</v>
      </c>
      <c r="C71" s="182">
        <v>144</v>
      </c>
      <c r="D71" s="119">
        <v>120</v>
      </c>
      <c r="E71" s="123">
        <v>24</v>
      </c>
      <c r="F71" s="61">
        <v>20</v>
      </c>
    </row>
    <row r="72" spans="1:6">
      <c r="A72" s="18" t="s">
        <v>180</v>
      </c>
      <c r="C72" s="183">
        <v>7958</v>
      </c>
      <c r="D72" s="120">
        <v>8362</v>
      </c>
      <c r="E72" s="120">
        <v>-404</v>
      </c>
      <c r="F72" s="61">
        <v>-4.8313800526189912</v>
      </c>
    </row>
    <row r="73" spans="1:6">
      <c r="A73" s="18" t="s">
        <v>181</v>
      </c>
      <c r="C73" s="182">
        <v>2144</v>
      </c>
      <c r="D73" s="119">
        <v>2076</v>
      </c>
      <c r="E73" s="123">
        <v>68</v>
      </c>
      <c r="F73" s="61">
        <v>3.2755298651252409</v>
      </c>
    </row>
    <row r="74" spans="1:6">
      <c r="A74" s="18" t="s">
        <v>182</v>
      </c>
      <c r="C74" s="184">
        <v>10102</v>
      </c>
      <c r="D74" s="121">
        <v>10438</v>
      </c>
      <c r="E74" s="121">
        <v>-336</v>
      </c>
      <c r="F74" s="61">
        <v>-3.2190074726959188</v>
      </c>
    </row>
    <row r="75" spans="1:6">
      <c r="A75" s="18" t="s">
        <v>183</v>
      </c>
      <c r="C75" s="187"/>
      <c r="D75" s="112"/>
      <c r="E75" s="112"/>
      <c r="F75" s="61"/>
    </row>
    <row r="76" spans="1:6">
      <c r="A76" s="37" t="s">
        <v>184</v>
      </c>
      <c r="C76" s="182">
        <v>540</v>
      </c>
      <c r="D76" s="119">
        <v>603</v>
      </c>
      <c r="E76" s="119">
        <v>-63</v>
      </c>
      <c r="F76" s="61">
        <v>-10.44776119402985</v>
      </c>
    </row>
    <row r="77" spans="1:6">
      <c r="A77" s="37" t="s">
        <v>185</v>
      </c>
      <c r="C77" s="182">
        <v>1132</v>
      </c>
      <c r="D77" s="156">
        <v>1140</v>
      </c>
      <c r="E77" s="119">
        <v>-8</v>
      </c>
      <c r="F77" s="61">
        <v>-0.70175438596491224</v>
      </c>
    </row>
    <row r="78" spans="1:6">
      <c r="A78" s="37" t="s">
        <v>186</v>
      </c>
      <c r="C78" s="189">
        <v>1023</v>
      </c>
      <c r="D78" s="158">
        <v>1086</v>
      </c>
      <c r="E78" s="123">
        <v>-63</v>
      </c>
      <c r="F78" s="61">
        <v>-5.8011049723756907</v>
      </c>
    </row>
    <row r="79" spans="1:6">
      <c r="A79" s="18" t="s">
        <v>187</v>
      </c>
      <c r="C79" s="184">
        <v>2695</v>
      </c>
      <c r="D79" s="121">
        <v>2829</v>
      </c>
      <c r="E79" s="121">
        <v>-134</v>
      </c>
      <c r="F79" s="61">
        <v>-4.7366560622127967</v>
      </c>
    </row>
    <row r="80" spans="1:6">
      <c r="A80" s="18" t="s">
        <v>189</v>
      </c>
      <c r="C80" s="184">
        <v>3370</v>
      </c>
      <c r="D80" s="121">
        <v>2581</v>
      </c>
      <c r="E80" s="121">
        <v>789</v>
      </c>
      <c r="F80" s="61">
        <v>30.56954668733049</v>
      </c>
    </row>
    <row r="81" spans="1:6">
      <c r="A81" s="18" t="s">
        <v>190</v>
      </c>
      <c r="C81" s="187"/>
      <c r="D81" s="112"/>
      <c r="E81" s="112"/>
      <c r="F81" s="61"/>
    </row>
    <row r="82" spans="1:6">
      <c r="A82" s="37" t="s">
        <v>191</v>
      </c>
      <c r="C82" s="182">
        <v>777</v>
      </c>
      <c r="D82" s="119">
        <v>719</v>
      </c>
      <c r="E82" s="119">
        <v>58</v>
      </c>
      <c r="F82" s="61">
        <v>8.0667593880389425</v>
      </c>
    </row>
    <row r="83" spans="1:6">
      <c r="A83" s="37" t="s">
        <v>192</v>
      </c>
      <c r="C83" s="182">
        <v>75</v>
      </c>
      <c r="D83" s="119">
        <v>75</v>
      </c>
      <c r="E83" s="119">
        <v>0</v>
      </c>
      <c r="F83" s="61">
        <v>0</v>
      </c>
    </row>
    <row r="84" spans="1:6">
      <c r="A84" s="37" t="s">
        <v>193</v>
      </c>
      <c r="C84" s="182">
        <v>83</v>
      </c>
      <c r="D84" s="119">
        <v>70</v>
      </c>
      <c r="E84" s="119">
        <v>13</v>
      </c>
      <c r="F84" s="61">
        <v>18.571428571428573</v>
      </c>
    </row>
    <row r="85" spans="1:6">
      <c r="A85" s="37" t="s">
        <v>194</v>
      </c>
      <c r="C85" s="182">
        <v>104</v>
      </c>
      <c r="D85" s="119">
        <v>110</v>
      </c>
      <c r="E85" s="123">
        <v>-6</v>
      </c>
      <c r="F85" s="61">
        <v>-5.4545454545454541</v>
      </c>
    </row>
    <row r="86" spans="1:6">
      <c r="A86" s="18" t="s">
        <v>195</v>
      </c>
      <c r="C86" s="184">
        <v>1039</v>
      </c>
      <c r="D86" s="121">
        <v>974</v>
      </c>
      <c r="E86" s="121">
        <v>65</v>
      </c>
      <c r="F86" s="61">
        <v>6.6735112936344976</v>
      </c>
    </row>
    <row r="87" spans="1:6">
      <c r="A87" s="18"/>
      <c r="C87" s="182"/>
      <c r="D87" s="119"/>
      <c r="E87" s="119"/>
      <c r="F87" s="61"/>
    </row>
    <row r="88" spans="1:6">
      <c r="A88" s="18" t="s">
        <v>196</v>
      </c>
      <c r="C88" s="184">
        <v>1435</v>
      </c>
      <c r="D88" s="121">
        <v>1452</v>
      </c>
      <c r="E88" s="121">
        <v>-17</v>
      </c>
      <c r="F88" s="61">
        <v>-1.1707988980716253</v>
      </c>
    </row>
    <row r="89" spans="1:6">
      <c r="C89" s="190"/>
      <c r="D89" s="31"/>
      <c r="E89" s="31"/>
      <c r="F89" s="61"/>
    </row>
    <row r="90" spans="1:6">
      <c r="A90" s="18" t="s">
        <v>138</v>
      </c>
      <c r="C90" s="189">
        <v>864</v>
      </c>
      <c r="D90" s="123">
        <v>839</v>
      </c>
      <c r="E90" s="123">
        <v>25</v>
      </c>
      <c r="F90" s="61">
        <v>2.9797377830750893</v>
      </c>
    </row>
    <row r="91" spans="1:6">
      <c r="A91" s="18" t="s">
        <v>197</v>
      </c>
      <c r="C91" s="189">
        <v>25912</v>
      </c>
      <c r="D91" s="158">
        <v>25834</v>
      </c>
      <c r="E91" s="121">
        <v>78</v>
      </c>
      <c r="F91" s="61">
        <v>0.30192769218858867</v>
      </c>
    </row>
    <row r="92" spans="1:6">
      <c r="A92" s="18" t="s">
        <v>139</v>
      </c>
      <c r="C92" s="189">
        <v>101</v>
      </c>
      <c r="D92" s="123">
        <v>77</v>
      </c>
      <c r="E92" s="121">
        <v>24</v>
      </c>
      <c r="F92" s="61">
        <v>31.168831168831169</v>
      </c>
    </row>
    <row r="93" spans="1:6">
      <c r="A93" s="18" t="s">
        <v>198</v>
      </c>
      <c r="C93" s="189">
        <v>26013</v>
      </c>
      <c r="D93" s="158">
        <v>25911</v>
      </c>
      <c r="E93" s="121">
        <v>102</v>
      </c>
      <c r="F93" s="61">
        <v>0.39365520435336343</v>
      </c>
    </row>
    <row r="94" spans="1:6">
      <c r="A94" s="18" t="s">
        <v>140</v>
      </c>
      <c r="C94" s="189">
        <v>2192</v>
      </c>
      <c r="D94" s="123">
        <v>1139</v>
      </c>
      <c r="E94" s="121">
        <v>1053</v>
      </c>
      <c r="F94" s="61">
        <v>92.449517120280944</v>
      </c>
    </row>
    <row r="95" spans="1:6" ht="13.5" thickBot="1">
      <c r="A95" s="38" t="s">
        <v>199</v>
      </c>
      <c r="C95" s="186">
        <v>28205</v>
      </c>
      <c r="D95" s="122">
        <v>27050</v>
      </c>
      <c r="E95" s="122">
        <v>1155</v>
      </c>
      <c r="F95" s="61">
        <v>4.269870609981516</v>
      </c>
    </row>
    <row r="96" spans="1:6" ht="13.5" thickTop="1"/>
    <row r="97" spans="1:6">
      <c r="A97" s="223" t="s">
        <v>53</v>
      </c>
      <c r="B97" s="139"/>
      <c r="C97" s="139"/>
      <c r="D97" s="139"/>
      <c r="E97" s="139"/>
      <c r="F97" s="139"/>
    </row>
    <row r="98" spans="1:6">
      <c r="A98" s="228" t="s">
        <v>74</v>
      </c>
      <c r="B98" s="139"/>
      <c r="C98" s="139"/>
      <c r="D98" s="139"/>
      <c r="E98" s="139"/>
      <c r="F98" s="139"/>
    </row>
    <row r="99" spans="1:6">
      <c r="A99" s="228" t="s">
        <v>75</v>
      </c>
      <c r="B99" s="139"/>
      <c r="C99" s="139"/>
      <c r="D99" s="139"/>
      <c r="E99" s="139"/>
      <c r="F99" s="139"/>
    </row>
    <row r="100" spans="1:6">
      <c r="A100" s="327" t="s">
        <v>130</v>
      </c>
      <c r="B100" s="139"/>
      <c r="C100" s="139"/>
      <c r="D100" s="139"/>
      <c r="E100" s="139"/>
      <c r="F100" s="139"/>
    </row>
    <row r="101" spans="1:6">
      <c r="A101" s="149" t="s">
        <v>69</v>
      </c>
      <c r="B101" s="139"/>
      <c r="C101" s="139"/>
      <c r="D101" s="139"/>
      <c r="E101" s="139"/>
      <c r="F101" s="139"/>
    </row>
    <row r="102" spans="1:6">
      <c r="A102" s="149" t="s">
        <v>70</v>
      </c>
      <c r="B102" s="139"/>
      <c r="C102" s="139"/>
      <c r="D102" s="139"/>
      <c r="E102" s="139"/>
      <c r="F102" s="139"/>
    </row>
    <row r="103" spans="1:6">
      <c r="A103" s="223"/>
      <c r="B103" s="139"/>
      <c r="C103" s="139"/>
      <c r="D103" s="139"/>
      <c r="E103" s="139"/>
      <c r="F103" s="139"/>
    </row>
    <row r="104" spans="1:6">
      <c r="A104" s="151"/>
      <c r="B104" s="139"/>
      <c r="C104" s="139"/>
      <c r="D104" s="139"/>
      <c r="E104" s="139"/>
      <c r="F104" s="139"/>
    </row>
    <row r="105" spans="1:6">
      <c r="A105" s="151"/>
    </row>
    <row r="106" spans="1:6">
      <c r="A106" s="151"/>
    </row>
    <row r="107" spans="1:6">
      <c r="A107" s="77"/>
      <c r="B107" s="77"/>
      <c r="C107" s="32"/>
      <c r="D107" s="32"/>
      <c r="E107" s="32"/>
      <c r="F107" s="77"/>
    </row>
    <row r="108" spans="1:6">
      <c r="A108" s="33" t="s">
        <v>200</v>
      </c>
      <c r="B108" s="7"/>
      <c r="C108" s="8"/>
      <c r="D108" s="8"/>
      <c r="E108" s="8"/>
      <c r="F108" s="9"/>
    </row>
    <row r="109" spans="1:6">
      <c r="A109" s="10"/>
      <c r="B109" s="11"/>
      <c r="C109" s="387" t="s">
        <v>145</v>
      </c>
      <c r="D109" s="387"/>
      <c r="E109" s="387"/>
      <c r="F109" s="387"/>
    </row>
    <row r="110" spans="1:6">
      <c r="A110" s="13"/>
      <c r="B110" s="15"/>
      <c r="C110" s="206" t="s">
        <v>146</v>
      </c>
      <c r="D110" s="207" t="s">
        <v>147</v>
      </c>
      <c r="E110" s="207" t="s">
        <v>148</v>
      </c>
      <c r="F110" s="378" t="s">
        <v>148</v>
      </c>
    </row>
    <row r="111" spans="1:6">
      <c r="A111" s="225" t="s">
        <v>151</v>
      </c>
      <c r="B111" s="17"/>
      <c r="C111" s="208" t="s">
        <v>149</v>
      </c>
      <c r="D111" s="209" t="s">
        <v>149</v>
      </c>
      <c r="E111" s="209" t="s">
        <v>149</v>
      </c>
      <c r="F111" s="382" t="s">
        <v>150</v>
      </c>
    </row>
    <row r="112" spans="1:6">
      <c r="C112" s="185"/>
    </row>
    <row r="113" spans="1:6">
      <c r="A113" s="37" t="s">
        <v>201</v>
      </c>
      <c r="C113" s="182">
        <v>3754</v>
      </c>
      <c r="D113" s="119">
        <v>3690</v>
      </c>
      <c r="E113" s="119">
        <v>64</v>
      </c>
      <c r="F113" s="61">
        <v>1.7344173441734418</v>
      </c>
    </row>
    <row r="114" spans="1:6">
      <c r="A114" s="37" t="s">
        <v>202</v>
      </c>
      <c r="C114" s="182">
        <v>352</v>
      </c>
      <c r="D114" s="119">
        <v>303</v>
      </c>
      <c r="E114" s="119">
        <v>49</v>
      </c>
      <c r="F114" s="61">
        <v>16.171617161716171</v>
      </c>
    </row>
    <row r="115" spans="1:6">
      <c r="A115" s="37" t="s">
        <v>203</v>
      </c>
      <c r="C115" s="182">
        <v>962</v>
      </c>
      <c r="D115" s="119">
        <v>882</v>
      </c>
      <c r="E115" s="119">
        <v>80</v>
      </c>
      <c r="F115" s="61">
        <v>9.0702947845804989</v>
      </c>
    </row>
    <row r="116" spans="1:6">
      <c r="A116" s="37" t="s">
        <v>204</v>
      </c>
      <c r="C116" s="189">
        <v>313</v>
      </c>
      <c r="D116" s="123">
        <v>166</v>
      </c>
      <c r="E116" s="123">
        <v>147</v>
      </c>
      <c r="F116" s="61">
        <v>88.554216867469876</v>
      </c>
    </row>
    <row r="117" spans="1:6">
      <c r="A117" s="38" t="s">
        <v>205</v>
      </c>
      <c r="C117" s="189">
        <v>5381</v>
      </c>
      <c r="D117" s="159">
        <v>5041</v>
      </c>
      <c r="E117" s="121">
        <v>340</v>
      </c>
      <c r="F117" s="61">
        <v>6.7446935131918266</v>
      </c>
    </row>
    <row r="118" spans="1:6">
      <c r="A118" s="37" t="s">
        <v>206</v>
      </c>
      <c r="C118" s="183">
        <v>3287</v>
      </c>
      <c r="D118" s="226">
        <v>3204</v>
      </c>
      <c r="E118" s="120">
        <v>83</v>
      </c>
      <c r="F118" s="61">
        <v>2.5905118601747814</v>
      </c>
    </row>
    <row r="119" spans="1:6">
      <c r="A119" s="37" t="s">
        <v>207</v>
      </c>
      <c r="C119" s="182">
        <v>1692</v>
      </c>
      <c r="D119" s="119">
        <v>1650</v>
      </c>
      <c r="E119" s="119">
        <v>42</v>
      </c>
      <c r="F119" s="61">
        <v>2.5454545454545454</v>
      </c>
    </row>
    <row r="120" spans="1:6">
      <c r="A120" s="37" t="s">
        <v>87</v>
      </c>
      <c r="C120" s="189">
        <v>2692</v>
      </c>
      <c r="D120" s="123">
        <v>2393</v>
      </c>
      <c r="E120" s="123">
        <v>299</v>
      </c>
      <c r="F120" s="61">
        <v>12.494776431257835</v>
      </c>
    </row>
    <row r="121" spans="1:6">
      <c r="A121" s="38" t="s">
        <v>208</v>
      </c>
      <c r="C121" s="189">
        <v>7671</v>
      </c>
      <c r="D121" s="159">
        <v>7247</v>
      </c>
      <c r="E121" s="121">
        <v>424</v>
      </c>
      <c r="F121" s="61">
        <v>5.8506968400717536</v>
      </c>
    </row>
    <row r="122" spans="1:6">
      <c r="A122" s="37" t="s">
        <v>209</v>
      </c>
      <c r="C122" s="183">
        <v>1802</v>
      </c>
      <c r="D122" s="120">
        <v>1549</v>
      </c>
      <c r="E122" s="120">
        <v>253</v>
      </c>
      <c r="F122" s="61">
        <v>16.333118140735959</v>
      </c>
    </row>
    <row r="123" spans="1:6">
      <c r="A123" s="227" t="s">
        <v>210</v>
      </c>
      <c r="C123" s="182">
        <v>306</v>
      </c>
      <c r="D123" s="119">
        <v>482</v>
      </c>
      <c r="E123" s="119">
        <v>-176</v>
      </c>
      <c r="F123" s="61">
        <v>-36.514522821576762</v>
      </c>
    </row>
    <row r="124" spans="1:6">
      <c r="A124" s="37" t="s">
        <v>87</v>
      </c>
      <c r="C124" s="189">
        <v>2398</v>
      </c>
      <c r="D124" s="123">
        <v>2281</v>
      </c>
      <c r="E124" s="123">
        <v>117</v>
      </c>
      <c r="F124" s="61">
        <v>5.1293292415607192</v>
      </c>
    </row>
    <row r="125" spans="1:6">
      <c r="A125" s="38" t="s">
        <v>211</v>
      </c>
      <c r="C125" s="189">
        <v>4506</v>
      </c>
      <c r="D125" s="123">
        <v>4312</v>
      </c>
      <c r="E125" s="121">
        <v>194</v>
      </c>
      <c r="F125" s="61">
        <v>4.4990723562152137</v>
      </c>
    </row>
    <row r="126" spans="1:6">
      <c r="A126" s="18"/>
      <c r="C126" s="185"/>
    </row>
    <row r="127" spans="1:6">
      <c r="A127" s="38" t="s">
        <v>212</v>
      </c>
      <c r="C127" s="184">
        <v>17558</v>
      </c>
      <c r="D127" s="121">
        <v>16600</v>
      </c>
      <c r="E127" s="121">
        <v>958</v>
      </c>
      <c r="F127" s="61">
        <v>5.7710843373493974</v>
      </c>
    </row>
    <row r="128" spans="1:6">
      <c r="A128" s="18"/>
      <c r="C128" s="185"/>
    </row>
    <row r="129" spans="1:6">
      <c r="A129" s="18"/>
      <c r="C129" s="185"/>
    </row>
    <row r="130" spans="1:6">
      <c r="A130" s="37" t="s">
        <v>213</v>
      </c>
      <c r="C130" s="182">
        <v>3058</v>
      </c>
      <c r="D130" s="119">
        <v>2957</v>
      </c>
      <c r="E130" s="119">
        <v>101</v>
      </c>
      <c r="F130" s="61">
        <v>3.4156239431856612</v>
      </c>
    </row>
    <row r="131" spans="1:6">
      <c r="A131" s="37" t="s">
        <v>214</v>
      </c>
      <c r="C131" s="189">
        <v>1383</v>
      </c>
      <c r="D131" s="123">
        <v>1198</v>
      </c>
      <c r="E131" s="123">
        <v>185</v>
      </c>
      <c r="F131" s="61">
        <v>15.442404006677796</v>
      </c>
    </row>
    <row r="132" spans="1:6">
      <c r="A132" s="38" t="s">
        <v>215</v>
      </c>
      <c r="C132" s="189">
        <v>4441</v>
      </c>
      <c r="D132" s="123">
        <v>4155</v>
      </c>
      <c r="E132" s="121">
        <v>286</v>
      </c>
      <c r="F132" s="61">
        <v>6.8832731648616123</v>
      </c>
    </row>
    <row r="133" spans="1:6">
      <c r="A133" s="77"/>
    </row>
    <row r="134" spans="1:6">
      <c r="A134" s="77"/>
      <c r="B134" s="77"/>
      <c r="C134" s="32"/>
      <c r="D134" s="32"/>
      <c r="E134" s="32"/>
      <c r="F134" s="77"/>
    </row>
    <row r="135" spans="1:6">
      <c r="A135" s="33" t="s">
        <v>80</v>
      </c>
      <c r="B135" s="7"/>
      <c r="C135" s="8"/>
      <c r="D135" s="8"/>
      <c r="E135" s="8"/>
      <c r="F135" s="9"/>
    </row>
    <row r="136" spans="1:6">
      <c r="A136" s="10"/>
      <c r="B136" s="11"/>
      <c r="C136" s="387" t="s">
        <v>145</v>
      </c>
      <c r="D136" s="387"/>
      <c r="E136" s="387"/>
      <c r="F136" s="387"/>
    </row>
    <row r="137" spans="1:6">
      <c r="A137" s="13"/>
      <c r="B137" s="15"/>
      <c r="C137" s="206" t="s">
        <v>146</v>
      </c>
      <c r="D137" s="207" t="s">
        <v>147</v>
      </c>
      <c r="E137" s="207" t="s">
        <v>148</v>
      </c>
      <c r="F137" s="378" t="s">
        <v>148</v>
      </c>
    </row>
    <row r="138" spans="1:6">
      <c r="A138" s="16"/>
      <c r="B138" s="17"/>
      <c r="C138" s="208" t="s">
        <v>149</v>
      </c>
      <c r="D138" s="209" t="s">
        <v>149</v>
      </c>
      <c r="E138" s="209" t="s">
        <v>149</v>
      </c>
      <c r="F138" s="382" t="s">
        <v>150</v>
      </c>
    </row>
    <row r="139" spans="1:6">
      <c r="C139" s="185"/>
    </row>
    <row r="140" spans="1:6">
      <c r="A140" s="18" t="s">
        <v>216</v>
      </c>
      <c r="C140" s="182">
        <v>138</v>
      </c>
      <c r="D140" s="119">
        <v>86</v>
      </c>
      <c r="E140" s="119">
        <v>52</v>
      </c>
      <c r="F140" s="61">
        <v>60.465116279069761</v>
      </c>
    </row>
    <row r="141" spans="1:6">
      <c r="A141" s="18" t="s">
        <v>217</v>
      </c>
      <c r="C141" s="182">
        <v>729</v>
      </c>
      <c r="D141" s="119">
        <v>796</v>
      </c>
      <c r="E141" s="119">
        <v>-67</v>
      </c>
      <c r="F141" s="61">
        <v>-8.4170854271356781</v>
      </c>
    </row>
    <row r="142" spans="1:6">
      <c r="A142" s="18" t="s">
        <v>80</v>
      </c>
      <c r="C142" s="184">
        <v>591</v>
      </c>
      <c r="D142" s="121">
        <v>710</v>
      </c>
      <c r="E142" s="121">
        <v>-119</v>
      </c>
      <c r="F142" s="61">
        <v>-16.760563380281688</v>
      </c>
    </row>
    <row r="143" spans="1:6">
      <c r="C143" s="77"/>
    </row>
  </sheetData>
  <mergeCells count="4">
    <mergeCell ref="C3:F3"/>
    <mergeCell ref="C56:F56"/>
    <mergeCell ref="C109:F109"/>
    <mergeCell ref="C136:F136"/>
  </mergeCells>
  <pageMargins left="0.70866141732283472" right="0.70866141732283472" top="0.74803149606299213" bottom="0.74803149606299213" header="0.31496062992125984" footer="0.31496062992125984"/>
  <pageSetup paperSize="9" scale="61" fitToHeight="0" orientation="portrait" verticalDpi="1200" r:id="rId1"/>
  <rowBreaks count="1" manualBreakCount="1">
    <brk id="105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DFF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I190"/>
  <sheetViews>
    <sheetView showGridLines="0" workbookViewId="0"/>
  </sheetViews>
  <sheetFormatPr defaultRowHeight="14.25"/>
  <cols>
    <col min="1" max="1" width="69.375" customWidth="1"/>
    <col min="2" max="2" width="1.25" customWidth="1"/>
    <col min="3" max="6" width="7.875" customWidth="1"/>
  </cols>
  <sheetData>
    <row r="1" spans="1:9">
      <c r="A1" s="6"/>
      <c r="B1" s="5"/>
      <c r="C1" s="128"/>
      <c r="D1" s="128"/>
      <c r="E1" s="128"/>
      <c r="F1" s="5"/>
    </row>
    <row r="2" spans="1:9">
      <c r="A2" s="129" t="s">
        <v>98</v>
      </c>
      <c r="B2" s="29"/>
      <c r="C2" s="32"/>
      <c r="D2" s="128"/>
      <c r="E2" s="128"/>
      <c r="F2" s="5"/>
    </row>
    <row r="3" spans="1:9">
      <c r="A3" s="10"/>
      <c r="B3" s="130"/>
      <c r="C3" s="387" t="s">
        <v>145</v>
      </c>
      <c r="D3" s="387"/>
      <c r="E3" s="387"/>
      <c r="F3" s="387"/>
    </row>
    <row r="4" spans="1:9">
      <c r="A4" s="13"/>
      <c r="B4" s="15"/>
      <c r="C4" s="206" t="s">
        <v>218</v>
      </c>
      <c r="D4" s="207" t="s">
        <v>219</v>
      </c>
      <c r="E4" s="207" t="s">
        <v>0</v>
      </c>
      <c r="F4" s="378" t="s">
        <v>148</v>
      </c>
    </row>
    <row r="5" spans="1:9">
      <c r="A5" s="16"/>
      <c r="B5" s="17"/>
      <c r="C5" s="208" t="s">
        <v>149</v>
      </c>
      <c r="D5" s="209" t="s">
        <v>149</v>
      </c>
      <c r="E5" s="209" t="s">
        <v>149</v>
      </c>
      <c r="F5" s="382" t="s">
        <v>150</v>
      </c>
    </row>
    <row r="6" spans="1:9" s="1" customFormat="1">
      <c r="A6" s="321" t="s">
        <v>54</v>
      </c>
      <c r="B6" s="18"/>
      <c r="C6" s="191"/>
      <c r="D6" s="31"/>
      <c r="E6" s="31"/>
      <c r="F6" s="326"/>
    </row>
    <row r="7" spans="1:9" s="1" customFormat="1">
      <c r="A7" s="168" t="s">
        <v>60</v>
      </c>
      <c r="B7" s="19"/>
      <c r="C7" s="191">
        <v>31288</v>
      </c>
      <c r="D7" s="165">
        <v>31163</v>
      </c>
      <c r="E7" s="133">
        <v>125</v>
      </c>
      <c r="F7" s="379">
        <v>0.40111670891762663</v>
      </c>
      <c r="G7"/>
      <c r="H7"/>
      <c r="I7"/>
    </row>
    <row r="8" spans="1:9" s="1" customFormat="1">
      <c r="A8" s="168" t="s">
        <v>61</v>
      </c>
      <c r="B8" s="19"/>
      <c r="C8" s="191">
        <v>-21997</v>
      </c>
      <c r="D8" s="165">
        <v>-21179</v>
      </c>
      <c r="E8" s="133">
        <v>-818</v>
      </c>
      <c r="F8" s="379">
        <v>-3.8623164455356718</v>
      </c>
    </row>
    <row r="9" spans="1:9" s="1" customFormat="1">
      <c r="A9" s="168" t="s">
        <v>62</v>
      </c>
      <c r="B9" s="19"/>
      <c r="C9" s="191">
        <v>235</v>
      </c>
      <c r="D9" s="165">
        <v>182</v>
      </c>
      <c r="E9" s="133">
        <v>53</v>
      </c>
      <c r="F9" s="379">
        <v>29.120879120879124</v>
      </c>
      <c r="G9"/>
      <c r="H9"/>
      <c r="I9"/>
    </row>
    <row r="10" spans="1:9" s="1" customFormat="1">
      <c r="A10" s="168" t="s">
        <v>99</v>
      </c>
      <c r="B10" s="19"/>
      <c r="C10" s="191">
        <v>0</v>
      </c>
      <c r="D10" s="165">
        <v>-173</v>
      </c>
      <c r="E10" s="133">
        <v>173</v>
      </c>
      <c r="F10" s="379" t="s">
        <v>2</v>
      </c>
    </row>
    <row r="11" spans="1:9" s="1" customFormat="1">
      <c r="A11" s="170" t="s">
        <v>15</v>
      </c>
      <c r="B11" s="19"/>
      <c r="C11" s="192">
        <v>9526</v>
      </c>
      <c r="D11" s="172">
        <v>9993</v>
      </c>
      <c r="E11" s="134">
        <v>-467</v>
      </c>
      <c r="F11" s="379">
        <v>-4.6732712899029316</v>
      </c>
      <c r="G11"/>
      <c r="H11"/>
      <c r="I11"/>
    </row>
    <row r="12" spans="1:9" s="1" customFormat="1">
      <c r="A12" s="168" t="s">
        <v>45</v>
      </c>
      <c r="B12" s="19"/>
      <c r="C12" s="191">
        <v>-1751</v>
      </c>
      <c r="D12" s="165">
        <v>-1860</v>
      </c>
      <c r="E12" s="133">
        <v>109</v>
      </c>
      <c r="F12" s="379">
        <v>5.860215053763441</v>
      </c>
    </row>
    <row r="13" spans="1:9" s="1" customFormat="1">
      <c r="A13" s="169" t="s">
        <v>16</v>
      </c>
      <c r="B13" s="19"/>
      <c r="C13" s="193">
        <v>7775</v>
      </c>
      <c r="D13" s="173">
        <v>8133</v>
      </c>
      <c r="E13" s="177">
        <v>-358</v>
      </c>
      <c r="F13" s="379">
        <v>-4.4018197467109301</v>
      </c>
      <c r="G13"/>
      <c r="H13"/>
      <c r="I13"/>
    </row>
    <row r="14" spans="1:9" s="1" customFormat="1">
      <c r="A14" s="322" t="s">
        <v>55</v>
      </c>
      <c r="B14" s="19"/>
      <c r="C14" s="191"/>
      <c r="D14" s="166"/>
      <c r="E14" s="135"/>
      <c r="F14" s="379"/>
    </row>
    <row r="15" spans="1:9" s="1" customFormat="1">
      <c r="A15" s="167" t="s">
        <v>43</v>
      </c>
      <c r="B15" s="22"/>
      <c r="C15" s="191">
        <v>-3725</v>
      </c>
      <c r="D15" s="165">
        <v>-3051</v>
      </c>
      <c r="E15" s="133">
        <v>-674</v>
      </c>
      <c r="F15" s="379">
        <v>-22.091117666338906</v>
      </c>
      <c r="G15"/>
      <c r="H15"/>
      <c r="I15"/>
    </row>
    <row r="16" spans="1:9" s="1" customFormat="1">
      <c r="A16" s="167" t="s">
        <v>44</v>
      </c>
      <c r="B16" s="19"/>
      <c r="C16" s="191">
        <v>-1596</v>
      </c>
      <c r="D16" s="165">
        <v>-1143</v>
      </c>
      <c r="E16" s="133">
        <v>-453</v>
      </c>
      <c r="F16" s="379">
        <v>-39.632545931758528</v>
      </c>
    </row>
    <row r="17" spans="1:9" s="1" customFormat="1">
      <c r="A17" s="170" t="s">
        <v>38</v>
      </c>
      <c r="B17" s="19"/>
      <c r="C17" s="192">
        <v>-5321</v>
      </c>
      <c r="D17" s="172">
        <v>-4194</v>
      </c>
      <c r="E17" s="178">
        <v>-1127</v>
      </c>
      <c r="F17" s="379">
        <v>-26.871721506914643</v>
      </c>
      <c r="G17"/>
      <c r="H17"/>
      <c r="I17"/>
    </row>
    <row r="18" spans="1:9" s="1" customFormat="1">
      <c r="A18" s="168" t="s">
        <v>96</v>
      </c>
      <c r="B18" s="19"/>
      <c r="C18" s="191">
        <v>-63</v>
      </c>
      <c r="D18" s="166">
        <v>-92</v>
      </c>
      <c r="E18" s="136">
        <v>29</v>
      </c>
      <c r="F18" s="379">
        <v>31.521739130434785</v>
      </c>
    </row>
    <row r="19" spans="1:9" s="1" customFormat="1">
      <c r="A19" s="171" t="s">
        <v>59</v>
      </c>
      <c r="B19" s="19"/>
      <c r="C19" s="191">
        <v>-6</v>
      </c>
      <c r="D19" s="166">
        <v>-38</v>
      </c>
      <c r="E19" s="133">
        <v>32</v>
      </c>
      <c r="F19" s="379">
        <v>84.210526315789465</v>
      </c>
      <c r="G19"/>
      <c r="H19"/>
      <c r="I19"/>
    </row>
    <row r="20" spans="1:9" s="1" customFormat="1">
      <c r="A20" s="171" t="s">
        <v>63</v>
      </c>
      <c r="B20" s="131"/>
      <c r="C20" s="191">
        <v>-76</v>
      </c>
      <c r="D20" s="166">
        <v>-67</v>
      </c>
      <c r="E20" s="136">
        <v>-9</v>
      </c>
      <c r="F20" s="379">
        <v>-13.432835820895523</v>
      </c>
    </row>
    <row r="21" spans="1:9" s="1" customFormat="1">
      <c r="A21" s="170" t="s">
        <v>39</v>
      </c>
      <c r="B21" s="22"/>
      <c r="C21" s="192">
        <v>-5466</v>
      </c>
      <c r="D21" s="172">
        <v>-4391</v>
      </c>
      <c r="E21" s="178">
        <v>-1075</v>
      </c>
      <c r="F21" s="379">
        <v>-24.481894784787066</v>
      </c>
      <c r="G21"/>
      <c r="H21"/>
      <c r="I21"/>
    </row>
    <row r="22" spans="1:9" s="1" customFormat="1">
      <c r="A22" s="167" t="s">
        <v>141</v>
      </c>
      <c r="B22" s="19"/>
      <c r="C22" s="191">
        <v>679</v>
      </c>
      <c r="D22" s="166">
        <v>470</v>
      </c>
      <c r="E22" s="136">
        <v>209</v>
      </c>
      <c r="F22" s="379">
        <v>44.468085106382979</v>
      </c>
    </row>
    <row r="23" spans="1:9" s="1" customFormat="1">
      <c r="A23" s="168" t="s">
        <v>142</v>
      </c>
      <c r="B23" s="19"/>
      <c r="C23" s="191">
        <v>0</v>
      </c>
      <c r="D23" s="165">
        <v>1340</v>
      </c>
      <c r="E23" s="136">
        <v>-1340</v>
      </c>
      <c r="F23" s="379" t="s">
        <v>2</v>
      </c>
      <c r="G23"/>
      <c r="H23"/>
      <c r="I23"/>
    </row>
    <row r="24" spans="1:9" s="1" customFormat="1">
      <c r="A24" s="168" t="s">
        <v>66</v>
      </c>
      <c r="B24" s="19"/>
      <c r="C24" s="191">
        <v>285</v>
      </c>
      <c r="D24" s="165">
        <v>56</v>
      </c>
      <c r="E24" s="136">
        <v>229</v>
      </c>
      <c r="F24" s="379" t="s">
        <v>2</v>
      </c>
    </row>
    <row r="25" spans="1:9" s="1" customFormat="1">
      <c r="A25" s="132" t="s">
        <v>65</v>
      </c>
      <c r="B25" s="131"/>
      <c r="C25" s="191">
        <v>10</v>
      </c>
      <c r="D25" s="166">
        <v>82</v>
      </c>
      <c r="E25" s="136">
        <v>-72</v>
      </c>
      <c r="F25" s="379">
        <v>-87.804878048780495</v>
      </c>
      <c r="G25"/>
      <c r="H25"/>
      <c r="I25"/>
    </row>
    <row r="26" spans="1:9" s="1" customFormat="1">
      <c r="A26" s="168" t="s">
        <v>46</v>
      </c>
      <c r="B26" s="19"/>
      <c r="C26" s="191">
        <v>109</v>
      </c>
      <c r="D26" s="166">
        <v>131</v>
      </c>
      <c r="E26" s="136">
        <v>-22</v>
      </c>
      <c r="F26" s="379">
        <v>-16.793893129770993</v>
      </c>
    </row>
    <row r="27" spans="1:9" s="1" customFormat="1">
      <c r="A27" s="168" t="s">
        <v>3</v>
      </c>
      <c r="B27" s="19"/>
      <c r="C27" s="191">
        <v>104</v>
      </c>
      <c r="D27" s="166">
        <v>105</v>
      </c>
      <c r="E27" s="136">
        <v>-1</v>
      </c>
      <c r="F27" s="379">
        <v>-0.95238095238095244</v>
      </c>
      <c r="G27"/>
      <c r="H27"/>
      <c r="I27"/>
    </row>
    <row r="28" spans="1:9" s="1" customFormat="1">
      <c r="A28" s="170" t="s">
        <v>17</v>
      </c>
      <c r="B28" s="19"/>
      <c r="C28" s="193">
        <v>-4279</v>
      </c>
      <c r="D28" s="173">
        <v>-2207</v>
      </c>
      <c r="E28" s="177">
        <v>-2072</v>
      </c>
      <c r="F28" s="379">
        <v>-93.883099229723612</v>
      </c>
    </row>
    <row r="29" spans="1:9" s="1" customFormat="1">
      <c r="A29" s="170" t="s">
        <v>56</v>
      </c>
      <c r="B29" s="19"/>
      <c r="C29" s="193">
        <v>3496</v>
      </c>
      <c r="D29" s="173">
        <v>5926</v>
      </c>
      <c r="E29" s="177">
        <v>-2430</v>
      </c>
      <c r="F29" s="379">
        <v>-41.005737428282146</v>
      </c>
      <c r="G29"/>
      <c r="H29"/>
      <c r="I29"/>
    </row>
    <row r="30" spans="1:9" s="1" customFormat="1">
      <c r="A30" s="323" t="s">
        <v>57</v>
      </c>
      <c r="B30" s="19"/>
      <c r="C30" s="191"/>
      <c r="D30" s="166"/>
      <c r="E30" s="133"/>
      <c r="F30" s="379"/>
    </row>
    <row r="31" spans="1:9" s="1" customFormat="1">
      <c r="A31" s="167" t="s">
        <v>42</v>
      </c>
      <c r="B31" s="22"/>
      <c r="C31" s="191">
        <v>4710</v>
      </c>
      <c r="D31" s="166">
        <v>4987</v>
      </c>
      <c r="E31" s="133">
        <v>-277</v>
      </c>
      <c r="F31" s="379">
        <v>-5.5544415480248643</v>
      </c>
      <c r="G31"/>
      <c r="H31"/>
      <c r="I31"/>
    </row>
    <row r="32" spans="1:9" s="1" customFormat="1">
      <c r="A32" s="168" t="s">
        <v>48</v>
      </c>
      <c r="B32" s="22"/>
      <c r="C32" s="191">
        <v>-4571</v>
      </c>
      <c r="D32" s="166">
        <v>-3954</v>
      </c>
      <c r="E32" s="133">
        <v>-617</v>
      </c>
      <c r="F32" s="379">
        <v>-15.604451188669701</v>
      </c>
    </row>
    <row r="33" spans="1:9" s="1" customFormat="1">
      <c r="A33" s="168" t="s">
        <v>64</v>
      </c>
      <c r="B33" s="22"/>
      <c r="C33" s="191">
        <v>-131</v>
      </c>
      <c r="D33" s="166">
        <v>-101</v>
      </c>
      <c r="E33" s="133">
        <v>-30</v>
      </c>
      <c r="F33" s="379">
        <v>-29.702970297029701</v>
      </c>
      <c r="G33"/>
      <c r="H33"/>
      <c r="I33"/>
    </row>
    <row r="34" spans="1:9" s="1" customFormat="1">
      <c r="A34" s="168" t="s">
        <v>47</v>
      </c>
      <c r="B34" s="19"/>
      <c r="C34" s="194">
        <v>-1502</v>
      </c>
      <c r="D34" s="180">
        <v>0</v>
      </c>
      <c r="E34" s="136">
        <v>-1502</v>
      </c>
      <c r="F34" s="379" t="s">
        <v>2</v>
      </c>
    </row>
    <row r="35" spans="1:9" s="1" customFormat="1">
      <c r="A35" s="167" t="s">
        <v>49</v>
      </c>
      <c r="B35" s="19"/>
      <c r="C35" s="191">
        <v>-22</v>
      </c>
      <c r="D35" s="165">
        <v>-68</v>
      </c>
      <c r="E35" s="133">
        <v>46</v>
      </c>
      <c r="F35" s="379">
        <v>67.64705882352942</v>
      </c>
      <c r="G35"/>
      <c r="H35"/>
      <c r="I35"/>
    </row>
    <row r="36" spans="1:9" s="1" customFormat="1">
      <c r="A36" s="168" t="s">
        <v>50</v>
      </c>
      <c r="B36" s="19"/>
      <c r="C36" s="191">
        <v>0</v>
      </c>
      <c r="D36" s="166">
        <v>0</v>
      </c>
      <c r="E36" s="133">
        <v>0</v>
      </c>
      <c r="F36" s="379" t="s">
        <v>2</v>
      </c>
    </row>
    <row r="37" spans="1:9" s="1" customFormat="1">
      <c r="A37" s="168" t="s">
        <v>51</v>
      </c>
      <c r="B37" s="19"/>
      <c r="C37" s="191">
        <v>-854</v>
      </c>
      <c r="D37" s="166">
        <v>-860</v>
      </c>
      <c r="E37" s="133">
        <v>6</v>
      </c>
      <c r="F37" s="379">
        <v>0.69767441860465118</v>
      </c>
      <c r="G37"/>
      <c r="H37"/>
      <c r="I37"/>
    </row>
    <row r="38" spans="1:9" s="1" customFormat="1">
      <c r="A38" s="168" t="s">
        <v>52</v>
      </c>
      <c r="B38" s="19"/>
      <c r="C38" s="191">
        <v>-3736</v>
      </c>
      <c r="D38" s="166">
        <v>-3787</v>
      </c>
      <c r="E38" s="133">
        <v>51</v>
      </c>
      <c r="F38" s="379">
        <v>1.3467124372854502</v>
      </c>
    </row>
    <row r="39" spans="1:9" s="1" customFormat="1">
      <c r="A39" s="168" t="s">
        <v>3</v>
      </c>
      <c r="B39" s="19"/>
      <c r="C39" s="191">
        <v>2</v>
      </c>
      <c r="D39" s="166">
        <v>6</v>
      </c>
      <c r="E39" s="133">
        <v>-4</v>
      </c>
      <c r="F39" s="379">
        <v>-66.666666666666657</v>
      </c>
      <c r="G39"/>
      <c r="H39"/>
      <c r="I39"/>
    </row>
    <row r="40" spans="1:9" s="1" customFormat="1">
      <c r="A40" s="170" t="s">
        <v>40</v>
      </c>
      <c r="B40" s="19"/>
      <c r="C40" s="193">
        <v>-6104</v>
      </c>
      <c r="D40" s="173">
        <v>-3777</v>
      </c>
      <c r="E40" s="177">
        <v>-2327</v>
      </c>
      <c r="F40" s="379">
        <v>-61.609743182419905</v>
      </c>
    </row>
    <row r="41" spans="1:9" s="1" customFormat="1">
      <c r="A41" s="170" t="s">
        <v>143</v>
      </c>
      <c r="B41" s="19"/>
      <c r="C41" s="191">
        <v>-2608</v>
      </c>
      <c r="D41" s="174">
        <v>2149</v>
      </c>
      <c r="E41" s="136">
        <v>-4757</v>
      </c>
      <c r="F41" s="61" t="s">
        <v>2</v>
      </c>
      <c r="G41"/>
      <c r="H41"/>
      <c r="I41"/>
    </row>
    <row r="42" spans="1:9" s="1" customFormat="1">
      <c r="A42" s="167" t="s">
        <v>100</v>
      </c>
      <c r="B42" s="19"/>
      <c r="C42" s="191">
        <v>3550</v>
      </c>
      <c r="D42" s="174">
        <v>1396</v>
      </c>
      <c r="E42" s="136">
        <v>2154</v>
      </c>
      <c r="F42" s="61">
        <v>154.29799426934096</v>
      </c>
    </row>
    <row r="43" spans="1:9" s="1" customFormat="1">
      <c r="A43" s="168" t="s">
        <v>41</v>
      </c>
      <c r="B43" s="19"/>
      <c r="C43" s="191">
        <v>-6</v>
      </c>
      <c r="D43" s="175">
        <v>5</v>
      </c>
      <c r="E43" s="136">
        <v>-11</v>
      </c>
      <c r="F43" s="61" t="s">
        <v>2</v>
      </c>
      <c r="G43"/>
      <c r="H43"/>
      <c r="I43"/>
    </row>
    <row r="44" spans="1:9" s="1" customFormat="1" ht="15" thickBot="1">
      <c r="A44" s="170" t="s">
        <v>101</v>
      </c>
      <c r="B44" s="19"/>
      <c r="C44" s="195">
        <v>936</v>
      </c>
      <c r="D44" s="176">
        <v>3550</v>
      </c>
      <c r="E44" s="179">
        <v>-2614</v>
      </c>
      <c r="F44" s="379">
        <v>-73.633802816901408</v>
      </c>
    </row>
    <row r="45" spans="1:9" ht="15" thickTop="1">
      <c r="F45" s="384"/>
    </row>
    <row r="46" spans="1:9">
      <c r="A46" s="149" t="s">
        <v>220</v>
      </c>
      <c r="F46" s="384"/>
      <c r="G46" s="1"/>
      <c r="H46" s="1"/>
      <c r="I46" s="1"/>
    </row>
    <row r="47" spans="1:9">
      <c r="F47" s="384"/>
    </row>
    <row r="48" spans="1:9">
      <c r="F48" s="384"/>
      <c r="G48" s="1"/>
      <c r="H48" s="1"/>
      <c r="I48" s="1"/>
    </row>
    <row r="49" spans="6:9">
      <c r="F49" s="384"/>
    </row>
    <row r="50" spans="6:9">
      <c r="F50" s="384"/>
      <c r="G50" s="1"/>
      <c r="H50" s="1"/>
      <c r="I50" s="1"/>
    </row>
    <row r="51" spans="6:9">
      <c r="F51" s="384"/>
    </row>
    <row r="52" spans="6:9">
      <c r="F52" s="384"/>
      <c r="G52" s="1"/>
      <c r="H52" s="1"/>
      <c r="I52" s="1"/>
    </row>
    <row r="53" spans="6:9">
      <c r="F53" s="384"/>
    </row>
    <row r="54" spans="6:9">
      <c r="F54" s="384"/>
      <c r="G54" s="1"/>
      <c r="H54" s="1"/>
      <c r="I54" s="1"/>
    </row>
    <row r="55" spans="6:9">
      <c r="F55" s="384"/>
    </row>
    <row r="56" spans="6:9">
      <c r="F56" s="384"/>
      <c r="G56" s="1"/>
      <c r="H56" s="1"/>
      <c r="I56" s="1"/>
    </row>
    <row r="57" spans="6:9">
      <c r="F57" s="384"/>
    </row>
    <row r="58" spans="6:9">
      <c r="F58" s="384"/>
      <c r="G58" s="1"/>
      <c r="H58" s="1"/>
      <c r="I58" s="1"/>
    </row>
    <row r="59" spans="6:9">
      <c r="F59" s="384"/>
    </row>
    <row r="60" spans="6:9">
      <c r="F60" s="384"/>
      <c r="G60" s="1"/>
      <c r="H60" s="1"/>
      <c r="I60" s="1"/>
    </row>
    <row r="61" spans="6:9">
      <c r="F61" s="384"/>
    </row>
    <row r="62" spans="6:9">
      <c r="F62" s="384"/>
      <c r="G62" s="1"/>
      <c r="H62" s="1"/>
      <c r="I62" s="1"/>
    </row>
    <row r="63" spans="6:9">
      <c r="F63" s="384"/>
    </row>
    <row r="64" spans="6:9">
      <c r="F64" s="384"/>
      <c r="G64" s="1"/>
      <c r="H64" s="1"/>
      <c r="I64" s="1"/>
    </row>
    <row r="65" spans="6:9">
      <c r="F65" s="384"/>
    </row>
    <row r="66" spans="6:9">
      <c r="F66" s="384"/>
      <c r="G66" s="1"/>
      <c r="H66" s="1"/>
      <c r="I66" s="1"/>
    </row>
    <row r="68" spans="6:9">
      <c r="G68" s="1"/>
      <c r="H68" s="1"/>
      <c r="I68" s="1"/>
    </row>
    <row r="70" spans="6:9">
      <c r="G70" s="1"/>
      <c r="H70" s="1"/>
      <c r="I70" s="1"/>
    </row>
    <row r="72" spans="6:9">
      <c r="G72" s="1"/>
      <c r="H72" s="1"/>
      <c r="I72" s="1"/>
    </row>
    <row r="74" spans="6:9">
      <c r="G74" s="1"/>
      <c r="H74" s="1"/>
      <c r="I74" s="1"/>
    </row>
    <row r="76" spans="6:9">
      <c r="G76" s="1"/>
      <c r="H76" s="1"/>
      <c r="I76" s="1"/>
    </row>
    <row r="78" spans="6:9">
      <c r="G78" s="1"/>
      <c r="H78" s="1"/>
      <c r="I78" s="1"/>
    </row>
    <row r="80" spans="6:9">
      <c r="G80" s="1"/>
      <c r="H80" s="1"/>
      <c r="I80" s="1"/>
    </row>
    <row r="82" spans="7:9">
      <c r="G82" s="1"/>
      <c r="H82" s="1"/>
      <c r="I82" s="1"/>
    </row>
    <row r="84" spans="7:9">
      <c r="G84" s="1"/>
      <c r="H84" s="1"/>
      <c r="I84" s="1"/>
    </row>
    <row r="86" spans="7:9">
      <c r="G86" s="1"/>
      <c r="H86" s="1"/>
      <c r="I86" s="1"/>
    </row>
    <row r="88" spans="7:9">
      <c r="G88" s="1"/>
      <c r="H88" s="1"/>
      <c r="I88" s="1"/>
    </row>
    <row r="90" spans="7:9">
      <c r="G90" s="1"/>
      <c r="H90" s="1"/>
      <c r="I90" s="1"/>
    </row>
    <row r="92" spans="7:9">
      <c r="G92" s="1"/>
      <c r="H92" s="1"/>
      <c r="I92" s="1"/>
    </row>
    <row r="94" spans="7:9">
      <c r="G94" s="1"/>
      <c r="H94" s="1"/>
      <c r="I94" s="1"/>
    </row>
    <row r="96" spans="7:9">
      <c r="G96" s="1"/>
      <c r="H96" s="1"/>
      <c r="I96" s="1"/>
    </row>
    <row r="98" spans="7:9">
      <c r="G98" s="1"/>
      <c r="H98" s="1"/>
      <c r="I98" s="1"/>
    </row>
    <row r="100" spans="7:9">
      <c r="G100" s="1"/>
      <c r="H100" s="1"/>
      <c r="I100" s="1"/>
    </row>
    <row r="102" spans="7:9">
      <c r="G102" s="1"/>
      <c r="H102" s="1"/>
      <c r="I102" s="1"/>
    </row>
    <row r="104" spans="7:9">
      <c r="G104" s="1"/>
      <c r="H104" s="1"/>
      <c r="I104" s="1"/>
    </row>
    <row r="106" spans="7:9">
      <c r="G106" s="1"/>
      <c r="H106" s="1"/>
      <c r="I106" s="1"/>
    </row>
    <row r="108" spans="7:9">
      <c r="G108" s="1"/>
      <c r="H108" s="1"/>
      <c r="I108" s="1"/>
    </row>
    <row r="110" spans="7:9">
      <c r="G110" s="1"/>
      <c r="H110" s="1"/>
      <c r="I110" s="1"/>
    </row>
    <row r="112" spans="7:9">
      <c r="G112" s="1"/>
      <c r="H112" s="1"/>
      <c r="I112" s="1"/>
    </row>
    <row r="114" spans="7:9">
      <c r="G114" s="1"/>
      <c r="H114" s="1"/>
      <c r="I114" s="1"/>
    </row>
    <row r="116" spans="7:9">
      <c r="G116" s="1"/>
      <c r="H116" s="1"/>
      <c r="I116" s="1"/>
    </row>
    <row r="118" spans="7:9">
      <c r="G118" s="1"/>
      <c r="H118" s="1"/>
      <c r="I118" s="1"/>
    </row>
    <row r="120" spans="7:9">
      <c r="G120" s="1"/>
      <c r="H120" s="1"/>
      <c r="I120" s="1"/>
    </row>
    <row r="122" spans="7:9">
      <c r="G122" s="1"/>
      <c r="H122" s="1"/>
      <c r="I122" s="1"/>
    </row>
    <row r="124" spans="7:9">
      <c r="G124" s="1"/>
      <c r="H124" s="1"/>
      <c r="I124" s="1"/>
    </row>
    <row r="126" spans="7:9">
      <c r="G126" s="1"/>
      <c r="H126" s="1"/>
      <c r="I126" s="1"/>
    </row>
    <row r="128" spans="7:9">
      <c r="G128" s="1"/>
      <c r="H128" s="1"/>
      <c r="I128" s="1"/>
    </row>
    <row r="130" spans="7:9">
      <c r="G130" s="1"/>
      <c r="H130" s="1"/>
      <c r="I130" s="1"/>
    </row>
    <row r="132" spans="7:9">
      <c r="G132" s="1"/>
      <c r="H132" s="1"/>
      <c r="I132" s="1"/>
    </row>
    <row r="134" spans="7:9">
      <c r="G134" s="1"/>
      <c r="H134" s="1"/>
      <c r="I134" s="1"/>
    </row>
    <row r="136" spans="7:9">
      <c r="G136" s="1"/>
      <c r="H136" s="1"/>
      <c r="I136" s="1"/>
    </row>
    <row r="138" spans="7:9">
      <c r="G138" s="1"/>
      <c r="H138" s="1"/>
      <c r="I138" s="1"/>
    </row>
    <row r="140" spans="7:9">
      <c r="G140" s="1"/>
      <c r="H140" s="1"/>
      <c r="I140" s="1"/>
    </row>
    <row r="142" spans="7:9">
      <c r="G142" s="1"/>
      <c r="H142" s="1"/>
      <c r="I142" s="1"/>
    </row>
    <row r="144" spans="7:9">
      <c r="G144" s="1"/>
      <c r="H144" s="1"/>
      <c r="I144" s="1"/>
    </row>
    <row r="146" spans="7:9">
      <c r="G146" s="1"/>
      <c r="H146" s="1"/>
      <c r="I146" s="1"/>
    </row>
    <row r="148" spans="7:9">
      <c r="G148" s="1"/>
      <c r="H148" s="1"/>
      <c r="I148" s="1"/>
    </row>
    <row r="150" spans="7:9">
      <c r="G150" s="1"/>
      <c r="H150" s="1"/>
      <c r="I150" s="1"/>
    </row>
    <row r="152" spans="7:9">
      <c r="G152" s="1"/>
      <c r="H152" s="1"/>
      <c r="I152" s="1"/>
    </row>
    <row r="154" spans="7:9">
      <c r="G154" s="1"/>
      <c r="H154" s="1"/>
      <c r="I154" s="1"/>
    </row>
    <row r="156" spans="7:9">
      <c r="G156" s="1"/>
      <c r="H156" s="1"/>
      <c r="I156" s="1"/>
    </row>
    <row r="158" spans="7:9">
      <c r="G158" s="1"/>
      <c r="H158" s="1"/>
      <c r="I158" s="1"/>
    </row>
    <row r="160" spans="7:9">
      <c r="G160" s="1"/>
      <c r="H160" s="1"/>
      <c r="I160" s="1"/>
    </row>
    <row r="162" spans="7:9">
      <c r="G162" s="1"/>
      <c r="H162" s="1"/>
      <c r="I162" s="1"/>
    </row>
    <row r="164" spans="7:9">
      <c r="G164" s="1"/>
      <c r="H164" s="1"/>
      <c r="I164" s="1"/>
    </row>
    <row r="166" spans="7:9">
      <c r="G166" s="1"/>
      <c r="H166" s="1"/>
      <c r="I166" s="1"/>
    </row>
    <row r="168" spans="7:9">
      <c r="G168" s="1"/>
      <c r="H168" s="1"/>
      <c r="I168" s="1"/>
    </row>
    <row r="170" spans="7:9">
      <c r="G170" s="1"/>
      <c r="H170" s="1"/>
      <c r="I170" s="1"/>
    </row>
    <row r="172" spans="7:9">
      <c r="G172" s="1"/>
      <c r="H172" s="1"/>
      <c r="I172" s="1"/>
    </row>
    <row r="174" spans="7:9">
      <c r="G174" s="1"/>
      <c r="H174" s="1"/>
      <c r="I174" s="1"/>
    </row>
    <row r="176" spans="7:9">
      <c r="G176" s="1"/>
      <c r="H176" s="1"/>
      <c r="I176" s="1"/>
    </row>
    <row r="178" spans="7:9">
      <c r="G178" s="1"/>
      <c r="H178" s="1"/>
      <c r="I178" s="1"/>
    </row>
    <row r="180" spans="7:9">
      <c r="G180" s="1"/>
      <c r="H180" s="1"/>
      <c r="I180" s="1"/>
    </row>
    <row r="182" spans="7:9">
      <c r="G182" s="1"/>
      <c r="H182" s="1"/>
      <c r="I182" s="1"/>
    </row>
    <row r="184" spans="7:9">
      <c r="G184" s="1"/>
      <c r="H184" s="1"/>
      <c r="I184" s="1"/>
    </row>
    <row r="186" spans="7:9">
      <c r="G186" s="1"/>
      <c r="H186" s="1"/>
      <c r="I186" s="1"/>
    </row>
    <row r="188" spans="7:9">
      <c r="G188" s="1"/>
      <c r="H188" s="1"/>
      <c r="I188" s="1"/>
    </row>
    <row r="190" spans="7:9">
      <c r="G190" s="1"/>
      <c r="H190" s="1"/>
      <c r="I190" s="1"/>
    </row>
  </sheetData>
  <mergeCells count="1">
    <mergeCell ref="C3:F3"/>
  </mergeCells>
  <conditionalFormatting sqref="A6:A24 A26:A44 C7:D44 C6:C26">
    <cfRule type="cellIs" dxfId="1" priority="5" operator="equal">
      <formula>"correct"</formula>
    </cfRule>
  </conditionalFormatting>
  <pageMargins left="0.70866141732283472" right="0.70866141732283472" top="0.74803149606299213" bottom="0.74803149606299213" header="0.31496062992125984" footer="0.31496062992125984"/>
  <pageSetup paperSize="9" scale="72" orientation="portrait" vertic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F66"/>
  <sheetViews>
    <sheetView showGridLines="0" workbookViewId="0"/>
  </sheetViews>
  <sheetFormatPr defaultRowHeight="12.75"/>
  <cols>
    <col min="1" max="1" width="34.5" style="46" customWidth="1"/>
    <col min="2" max="2" width="9" style="46"/>
    <col min="3" max="3" width="10.875" style="46" bestFit="1" customWidth="1"/>
    <col min="4" max="16384" width="9" style="46"/>
  </cols>
  <sheetData>
    <row r="1" spans="1:6" s="30" customFormat="1" ht="21.75" customHeight="1">
      <c r="A1" s="33" t="s">
        <v>221</v>
      </c>
      <c r="B1" s="7"/>
      <c r="C1" s="8"/>
      <c r="D1" s="8"/>
      <c r="E1" s="8"/>
      <c r="F1" s="9"/>
    </row>
    <row r="2" spans="1:6" s="30" customFormat="1">
      <c r="A2" s="10"/>
      <c r="B2" s="11"/>
      <c r="C2" s="389" t="s">
        <v>222</v>
      </c>
      <c r="D2" s="389"/>
      <c r="E2" s="389"/>
      <c r="F2" s="389"/>
    </row>
    <row r="3" spans="1:6" s="30" customFormat="1">
      <c r="A3" s="13"/>
      <c r="B3" s="15"/>
      <c r="C3" s="376" t="s">
        <v>223</v>
      </c>
      <c r="D3" s="377" t="s">
        <v>224</v>
      </c>
      <c r="E3" s="207" t="s">
        <v>0</v>
      </c>
      <c r="F3" s="378" t="s">
        <v>0</v>
      </c>
    </row>
    <row r="4" spans="1:6" s="30" customFormat="1">
      <c r="A4" s="16"/>
      <c r="B4" s="17"/>
      <c r="C4" s="208" t="s">
        <v>149</v>
      </c>
      <c r="D4" s="209" t="s">
        <v>149</v>
      </c>
      <c r="E4" s="209" t="s">
        <v>149</v>
      </c>
      <c r="F4" s="210" t="s">
        <v>1</v>
      </c>
    </row>
    <row r="5" spans="1:6">
      <c r="A5" s="312" t="s">
        <v>225</v>
      </c>
      <c r="C5" s="196"/>
    </row>
    <row r="6" spans="1:6">
      <c r="A6" s="22" t="s">
        <v>18</v>
      </c>
      <c r="C6" s="182">
        <v>938</v>
      </c>
      <c r="D6" s="119">
        <v>3550</v>
      </c>
      <c r="E6" s="119">
        <v>-2612</v>
      </c>
      <c r="F6" s="379">
        <v>-73.577464788732399</v>
      </c>
    </row>
    <row r="7" spans="1:6">
      <c r="A7" s="22" t="s">
        <v>19</v>
      </c>
      <c r="C7" s="182">
        <v>5468</v>
      </c>
      <c r="D7" s="119">
        <v>4737</v>
      </c>
      <c r="E7" s="119">
        <v>731</v>
      </c>
      <c r="F7" s="379">
        <v>15.431707831961155</v>
      </c>
    </row>
    <row r="8" spans="1:6">
      <c r="A8" s="22" t="s">
        <v>12</v>
      </c>
      <c r="C8" s="182">
        <v>893</v>
      </c>
      <c r="D8" s="119">
        <v>557</v>
      </c>
      <c r="E8" s="119">
        <v>336</v>
      </c>
      <c r="F8" s="379">
        <v>60.32315978456014</v>
      </c>
    </row>
    <row r="9" spans="1:6">
      <c r="A9" s="22" t="s">
        <v>20</v>
      </c>
      <c r="C9" s="182">
        <v>21</v>
      </c>
      <c r="D9" s="119">
        <v>62</v>
      </c>
      <c r="E9" s="119">
        <v>-41</v>
      </c>
      <c r="F9" s="379">
        <v>-66.129032258064512</v>
      </c>
    </row>
    <row r="10" spans="1:6">
      <c r="A10" s="22" t="s">
        <v>21</v>
      </c>
      <c r="C10" s="182">
        <v>11</v>
      </c>
      <c r="D10" s="119">
        <v>8</v>
      </c>
      <c r="E10" s="119">
        <v>3</v>
      </c>
      <c r="F10" s="379">
        <v>37.5</v>
      </c>
    </row>
    <row r="11" spans="1:6">
      <c r="A11" s="22" t="s">
        <v>22</v>
      </c>
      <c r="C11" s="182">
        <v>531</v>
      </c>
      <c r="D11" s="119">
        <v>426</v>
      </c>
      <c r="E11" s="119">
        <v>105</v>
      </c>
      <c r="F11" s="379">
        <v>24.647887323943664</v>
      </c>
    </row>
    <row r="12" spans="1:6">
      <c r="A12" s="33" t="s">
        <v>23</v>
      </c>
      <c r="C12" s="184">
        <v>7862</v>
      </c>
      <c r="D12" s="121">
        <v>9340</v>
      </c>
      <c r="E12" s="121">
        <v>-1478</v>
      </c>
      <c r="F12" s="379">
        <v>-15.82441113490364</v>
      </c>
    </row>
    <row r="13" spans="1:6">
      <c r="A13" s="312" t="s">
        <v>226</v>
      </c>
      <c r="C13" s="182"/>
      <c r="D13" s="119"/>
      <c r="E13" s="119"/>
      <c r="F13" s="61"/>
    </row>
    <row r="14" spans="1:6">
      <c r="A14" s="22" t="s">
        <v>19</v>
      </c>
      <c r="C14" s="182">
        <v>1039</v>
      </c>
      <c r="D14" s="119">
        <v>1293</v>
      </c>
      <c r="E14" s="119">
        <v>-254</v>
      </c>
      <c r="F14" s="379">
        <v>-19.644238205723124</v>
      </c>
    </row>
    <row r="15" spans="1:6">
      <c r="A15" s="22" t="s">
        <v>12</v>
      </c>
      <c r="C15" s="182">
        <v>29</v>
      </c>
      <c r="D15" s="119">
        <v>29</v>
      </c>
      <c r="E15" s="119">
        <v>0</v>
      </c>
      <c r="F15" s="379">
        <v>0</v>
      </c>
    </row>
    <row r="16" spans="1:6">
      <c r="A16" s="22" t="s">
        <v>24</v>
      </c>
      <c r="C16" s="182">
        <v>194</v>
      </c>
      <c r="D16" s="119">
        <v>171</v>
      </c>
      <c r="E16" s="119">
        <v>23</v>
      </c>
      <c r="F16" s="379">
        <v>13.450292397660817</v>
      </c>
    </row>
    <row r="17" spans="1:6">
      <c r="A17" s="22" t="s">
        <v>25</v>
      </c>
      <c r="C17" s="182">
        <v>292</v>
      </c>
      <c r="D17" s="119">
        <v>394</v>
      </c>
      <c r="E17" s="119">
        <v>-102</v>
      </c>
      <c r="F17" s="379">
        <v>-25.888324873096447</v>
      </c>
    </row>
    <row r="18" spans="1:6">
      <c r="A18" s="22" t="s">
        <v>26</v>
      </c>
      <c r="C18" s="182">
        <v>21350</v>
      </c>
      <c r="D18" s="119">
        <v>20581</v>
      </c>
      <c r="E18" s="119">
        <v>769</v>
      </c>
      <c r="F18" s="379">
        <v>3.7364559545211602</v>
      </c>
    </row>
    <row r="19" spans="1:6">
      <c r="A19" s="22" t="s">
        <v>27</v>
      </c>
      <c r="C19" s="182">
        <v>9558</v>
      </c>
      <c r="D19" s="119">
        <v>9229</v>
      </c>
      <c r="E19" s="119">
        <v>329</v>
      </c>
      <c r="F19" s="379">
        <v>3.5648499295698342</v>
      </c>
    </row>
    <row r="20" spans="1:6">
      <c r="A20" s="22" t="s">
        <v>20</v>
      </c>
      <c r="C20" s="182">
        <v>1623</v>
      </c>
      <c r="D20" s="119">
        <v>2180</v>
      </c>
      <c r="E20" s="119">
        <v>-557</v>
      </c>
      <c r="F20" s="379">
        <v>-25.550458715596331</v>
      </c>
    </row>
    <row r="21" spans="1:6">
      <c r="A21" s="22" t="s">
        <v>28</v>
      </c>
      <c r="C21" s="182">
        <v>44</v>
      </c>
      <c r="D21" s="119">
        <v>54</v>
      </c>
      <c r="E21" s="119">
        <v>-10</v>
      </c>
      <c r="F21" s="379">
        <v>-18.518518518518519</v>
      </c>
    </row>
    <row r="22" spans="1:6">
      <c r="A22" s="22" t="s">
        <v>29</v>
      </c>
      <c r="C22" s="182">
        <v>142</v>
      </c>
      <c r="D22" s="119">
        <v>15</v>
      </c>
      <c r="E22" s="119">
        <v>127</v>
      </c>
      <c r="F22" s="379" t="s">
        <v>2</v>
      </c>
    </row>
    <row r="23" spans="1:6">
      <c r="A23" s="33" t="s">
        <v>227</v>
      </c>
      <c r="C23" s="184">
        <v>34271</v>
      </c>
      <c r="D23" s="121">
        <v>33946</v>
      </c>
      <c r="E23" s="121">
        <v>325</v>
      </c>
      <c r="F23" s="379">
        <v>0.95740293407176102</v>
      </c>
    </row>
    <row r="24" spans="1:6">
      <c r="A24" s="33" t="s">
        <v>30</v>
      </c>
      <c r="C24" s="184">
        <v>42133</v>
      </c>
      <c r="D24" s="121">
        <v>43286</v>
      </c>
      <c r="E24" s="121">
        <v>-1153</v>
      </c>
      <c r="F24" s="379">
        <v>-2.6636787875987618</v>
      </c>
    </row>
    <row r="25" spans="1:6">
      <c r="A25" s="312" t="s">
        <v>228</v>
      </c>
      <c r="C25" s="197"/>
      <c r="D25" s="138"/>
      <c r="E25" s="138"/>
      <c r="F25" s="379"/>
    </row>
    <row r="26" spans="1:6">
      <c r="A26" s="22" t="s">
        <v>229</v>
      </c>
      <c r="C26" s="182">
        <v>4189</v>
      </c>
      <c r="D26" s="119">
        <v>3948</v>
      </c>
      <c r="E26" s="119">
        <v>241</v>
      </c>
      <c r="F26" s="379">
        <v>6.1043566362715298</v>
      </c>
    </row>
    <row r="27" spans="1:6">
      <c r="A27" s="22" t="s">
        <v>230</v>
      </c>
      <c r="C27" s="182">
        <v>865</v>
      </c>
      <c r="D27" s="119">
        <v>913</v>
      </c>
      <c r="E27" s="119">
        <v>-48</v>
      </c>
      <c r="F27" s="379">
        <v>-5.2573932092004378</v>
      </c>
    </row>
    <row r="28" spans="1:6">
      <c r="A28" s="22" t="s">
        <v>231</v>
      </c>
      <c r="C28" s="182">
        <v>190</v>
      </c>
      <c r="D28" s="119">
        <v>92</v>
      </c>
      <c r="E28" s="119">
        <v>98</v>
      </c>
      <c r="F28" s="379">
        <v>106.5217391304348</v>
      </c>
    </row>
    <row r="29" spans="1:6">
      <c r="A29" s="22" t="s">
        <v>32</v>
      </c>
      <c r="C29" s="182">
        <v>2476</v>
      </c>
      <c r="D29" s="119">
        <v>2655</v>
      </c>
      <c r="E29" s="119">
        <v>-179</v>
      </c>
      <c r="F29" s="379">
        <v>-6.7419962335216574</v>
      </c>
    </row>
    <row r="30" spans="1:6">
      <c r="A30" s="22" t="s">
        <v>33</v>
      </c>
      <c r="C30" s="182">
        <v>42</v>
      </c>
      <c r="D30" s="119">
        <v>286</v>
      </c>
      <c r="E30" s="119">
        <v>-244</v>
      </c>
      <c r="F30" s="379">
        <v>-85.314685314685306</v>
      </c>
    </row>
    <row r="31" spans="1:6">
      <c r="A31" s="22" t="s">
        <v>232</v>
      </c>
      <c r="C31" s="182">
        <v>161</v>
      </c>
      <c r="D31" s="119">
        <v>176</v>
      </c>
      <c r="E31" s="119">
        <v>-15</v>
      </c>
      <c r="F31" s="379">
        <v>-8.5227272727272716</v>
      </c>
    </row>
    <row r="32" spans="1:6">
      <c r="A32" s="22" t="s">
        <v>36</v>
      </c>
      <c r="C32" s="182">
        <v>1236</v>
      </c>
      <c r="D32" s="119">
        <v>1118</v>
      </c>
      <c r="E32" s="119">
        <v>118</v>
      </c>
      <c r="F32" s="379">
        <v>10.554561717352415</v>
      </c>
    </row>
    <row r="33" spans="1:6">
      <c r="A33" s="33" t="s">
        <v>233</v>
      </c>
      <c r="C33" s="184">
        <v>9159</v>
      </c>
      <c r="D33" s="121">
        <v>9188</v>
      </c>
      <c r="E33" s="121">
        <v>-29</v>
      </c>
      <c r="F33" s="379">
        <v>-0.31562908141053547</v>
      </c>
    </row>
    <row r="34" spans="1:6">
      <c r="A34" s="312" t="s">
        <v>234</v>
      </c>
      <c r="C34" s="182"/>
      <c r="D34" s="119"/>
      <c r="E34" s="119"/>
      <c r="F34" s="61"/>
    </row>
    <row r="35" spans="1:6">
      <c r="A35" s="22" t="s">
        <v>31</v>
      </c>
      <c r="C35" s="182">
        <v>70</v>
      </c>
      <c r="D35" s="119">
        <v>66</v>
      </c>
      <c r="E35" s="119">
        <v>4</v>
      </c>
      <c r="F35" s="379">
        <v>6.0606060606060606</v>
      </c>
    </row>
    <row r="36" spans="1:6">
      <c r="A36" s="22" t="s">
        <v>230</v>
      </c>
      <c r="C36" s="182">
        <v>160</v>
      </c>
      <c r="D36" s="119">
        <v>169</v>
      </c>
      <c r="E36" s="119">
        <v>-9</v>
      </c>
      <c r="F36" s="379">
        <v>-5.3254437869822491</v>
      </c>
    </row>
    <row r="37" spans="1:6">
      <c r="A37" s="22" t="s">
        <v>231</v>
      </c>
      <c r="C37" s="182">
        <v>134</v>
      </c>
      <c r="D37" s="119">
        <v>127</v>
      </c>
      <c r="E37" s="119">
        <v>7</v>
      </c>
      <c r="F37" s="379">
        <v>5.5118110236220472</v>
      </c>
    </row>
    <row r="38" spans="1:6">
      <c r="A38" s="22" t="s">
        <v>32</v>
      </c>
      <c r="C38" s="182">
        <v>14808</v>
      </c>
      <c r="D38" s="119">
        <v>14647</v>
      </c>
      <c r="E38" s="119">
        <v>161</v>
      </c>
      <c r="F38" s="379">
        <v>1.0992012016112516</v>
      </c>
    </row>
    <row r="39" spans="1:6">
      <c r="A39" s="22" t="s">
        <v>33</v>
      </c>
      <c r="C39" s="182">
        <v>536</v>
      </c>
      <c r="D39" s="119">
        <v>663</v>
      </c>
      <c r="E39" s="119">
        <v>-127</v>
      </c>
      <c r="F39" s="379">
        <v>-19.1553544494721</v>
      </c>
    </row>
    <row r="40" spans="1:6">
      <c r="A40" s="22" t="s">
        <v>34</v>
      </c>
      <c r="C40" s="182">
        <v>1539</v>
      </c>
      <c r="D40" s="119">
        <v>1493</v>
      </c>
      <c r="E40" s="119">
        <v>46</v>
      </c>
      <c r="F40" s="379">
        <v>3.0810448760884128</v>
      </c>
    </row>
    <row r="41" spans="1:6">
      <c r="A41" s="22" t="s">
        <v>35</v>
      </c>
      <c r="C41" s="182">
        <v>6</v>
      </c>
      <c r="D41" s="119">
        <v>4</v>
      </c>
      <c r="E41" s="119">
        <v>2</v>
      </c>
      <c r="F41" s="379">
        <v>50</v>
      </c>
    </row>
    <row r="42" spans="1:6">
      <c r="A42" s="22" t="s">
        <v>36</v>
      </c>
      <c r="C42" s="182">
        <v>1161</v>
      </c>
      <c r="D42" s="119">
        <v>1022</v>
      </c>
      <c r="E42" s="119">
        <v>139</v>
      </c>
      <c r="F42" s="379">
        <v>13.60078277886497</v>
      </c>
    </row>
    <row r="43" spans="1:6">
      <c r="A43" s="33" t="s">
        <v>235</v>
      </c>
      <c r="C43" s="184">
        <v>18414</v>
      </c>
      <c r="D43" s="121">
        <v>18191</v>
      </c>
      <c r="E43" s="121">
        <v>223</v>
      </c>
      <c r="F43" s="379">
        <v>1.2258809301302842</v>
      </c>
    </row>
    <row r="44" spans="1:6">
      <c r="A44" s="33" t="s">
        <v>236</v>
      </c>
      <c r="C44" s="184">
        <v>27573</v>
      </c>
      <c r="D44" s="121">
        <v>27379</v>
      </c>
      <c r="E44" s="121">
        <v>194</v>
      </c>
      <c r="F44" s="379">
        <v>0.70857226341356516</v>
      </c>
    </row>
    <row r="45" spans="1:6" ht="13.5" thickBot="1">
      <c r="A45" s="33" t="s">
        <v>237</v>
      </c>
      <c r="C45" s="186">
        <v>14560</v>
      </c>
      <c r="D45" s="122">
        <v>15907</v>
      </c>
      <c r="E45" s="122">
        <v>-1347</v>
      </c>
      <c r="F45" s="379">
        <v>-8.4679700760671395</v>
      </c>
    </row>
    <row r="46" spans="1:6" ht="13.5" thickTop="1">
      <c r="A46" s="22"/>
      <c r="C46" s="138"/>
      <c r="D46" s="138"/>
      <c r="E46" s="138"/>
    </row>
    <row r="47" spans="1:6">
      <c r="A47" s="312" t="s">
        <v>238</v>
      </c>
      <c r="C47" s="138"/>
      <c r="D47" s="138"/>
      <c r="E47" s="138"/>
    </row>
    <row r="48" spans="1:6" customFormat="1" ht="14.25">
      <c r="A48" s="22" t="s">
        <v>239</v>
      </c>
      <c r="B48" s="46"/>
      <c r="C48" s="182">
        <v>4421</v>
      </c>
      <c r="D48" s="119">
        <v>5167</v>
      </c>
      <c r="E48" s="119">
        <v>-746</v>
      </c>
      <c r="F48" s="379">
        <v>-14.437778207857557</v>
      </c>
    </row>
    <row r="49" spans="1:6" customFormat="1" ht="14.25">
      <c r="A49" s="22" t="s">
        <v>240</v>
      </c>
      <c r="B49" s="46"/>
      <c r="C49" s="182">
        <v>-105</v>
      </c>
      <c r="D49" s="119">
        <v>62</v>
      </c>
      <c r="E49" s="119">
        <v>-167</v>
      </c>
      <c r="F49" s="379" t="s">
        <v>2</v>
      </c>
    </row>
    <row r="50" spans="1:6" customFormat="1" ht="14.25">
      <c r="A50" s="22" t="s">
        <v>241</v>
      </c>
      <c r="B50" s="46"/>
      <c r="C50" s="182">
        <v>10225</v>
      </c>
      <c r="D50" s="119">
        <v>10642</v>
      </c>
      <c r="E50" s="119">
        <v>-417</v>
      </c>
      <c r="F50" s="379">
        <v>-3.9184363841383201</v>
      </c>
    </row>
    <row r="51" spans="1:6">
      <c r="A51" s="33" t="s">
        <v>242</v>
      </c>
      <c r="C51" s="221">
        <v>14541</v>
      </c>
      <c r="D51" s="222">
        <v>15871</v>
      </c>
      <c r="E51" s="222">
        <v>-1330</v>
      </c>
      <c r="F51" s="379">
        <v>-8.3800642681620552</v>
      </c>
    </row>
    <row r="52" spans="1:6">
      <c r="A52" s="22" t="s">
        <v>167</v>
      </c>
      <c r="C52" s="182">
        <v>19</v>
      </c>
      <c r="D52" s="119">
        <v>36</v>
      </c>
      <c r="E52" s="119">
        <v>-17</v>
      </c>
      <c r="F52" s="379">
        <v>-47.222222222222221</v>
      </c>
    </row>
    <row r="53" spans="1:6" ht="13.5" thickBot="1">
      <c r="A53" s="33" t="s">
        <v>243</v>
      </c>
      <c r="C53" s="186">
        <v>14560</v>
      </c>
      <c r="D53" s="122">
        <v>15907</v>
      </c>
      <c r="E53" s="122">
        <v>-1347</v>
      </c>
      <c r="F53" s="379">
        <v>-8.4679700760671395</v>
      </c>
    </row>
    <row r="54" spans="1:6" ht="13.5" thickTop="1">
      <c r="A54" s="22"/>
      <c r="C54" s="138"/>
      <c r="D54" s="138"/>
      <c r="E54" s="138"/>
    </row>
    <row r="55" spans="1:6">
      <c r="A55" s="229" t="s">
        <v>244</v>
      </c>
      <c r="C55" s="237">
        <v>16218</v>
      </c>
      <c r="D55" s="237">
        <v>16009</v>
      </c>
      <c r="E55" s="119">
        <v>209</v>
      </c>
      <c r="F55" s="61">
        <v>1.3055156474483103</v>
      </c>
    </row>
    <row r="56" spans="1:6">
      <c r="A56" s="229" t="s">
        <v>245</v>
      </c>
      <c r="C56" s="237">
        <v>15280</v>
      </c>
      <c r="D56" s="237">
        <v>12459</v>
      </c>
      <c r="E56" s="119">
        <v>2821</v>
      </c>
      <c r="F56" s="61">
        <v>22.642266634561363</v>
      </c>
    </row>
    <row r="57" spans="1:6" ht="14.25">
      <c r="A57" s="229" t="s">
        <v>106</v>
      </c>
      <c r="C57" s="236">
        <v>15.656891495601172</v>
      </c>
      <c r="D57" s="236">
        <v>12.983870967741936</v>
      </c>
      <c r="E57" s="328">
        <v>2.6730205278592365</v>
      </c>
      <c r="F57" s="379">
        <v>20.787238848108405</v>
      </c>
    </row>
    <row r="58" spans="1:6">
      <c r="A58" s="229" t="s">
        <v>246</v>
      </c>
      <c r="C58" s="236">
        <v>1.4</v>
      </c>
      <c r="D58" s="236">
        <v>1.2</v>
      </c>
      <c r="E58" s="328">
        <v>0.19999999999999996</v>
      </c>
      <c r="F58" s="61">
        <v>16.666666666666664</v>
      </c>
    </row>
    <row r="59" spans="1:6" ht="14.25">
      <c r="A59" s="22" t="s">
        <v>107</v>
      </c>
      <c r="C59" s="27">
        <v>0.156</v>
      </c>
      <c r="D59" s="27">
        <v>0.16200000000000001</v>
      </c>
      <c r="E59" s="119"/>
      <c r="F59" s="380">
        <v>-0.60000000000000053</v>
      </c>
    </row>
    <row r="60" spans="1:6" ht="14.25">
      <c r="A60" s="22" t="s">
        <v>108</v>
      </c>
      <c r="C60" s="27">
        <v>0.25600000000000001</v>
      </c>
      <c r="D60" s="27">
        <v>0.25700000000000001</v>
      </c>
      <c r="E60" s="119"/>
      <c r="F60" s="380">
        <v>-0.10000000000000009</v>
      </c>
    </row>
    <row r="61" spans="1:6" ht="14.25">
      <c r="A61" s="22" t="s">
        <v>109</v>
      </c>
      <c r="C61" s="27">
        <v>0.214</v>
      </c>
      <c r="D61" s="27">
        <v>0.224</v>
      </c>
      <c r="E61" s="119"/>
      <c r="F61" s="380">
        <v>-1.0000000000000009</v>
      </c>
    </row>
    <row r="62" spans="1:6" ht="14.25">
      <c r="A62" s="22" t="s">
        <v>110</v>
      </c>
      <c r="C62" s="27">
        <v>0.14699999999999999</v>
      </c>
      <c r="D62" s="27">
        <v>0.153</v>
      </c>
      <c r="E62" s="119"/>
      <c r="F62" s="380">
        <v>-0.60000000000000053</v>
      </c>
    </row>
    <row r="63" spans="1:6" ht="14.25">
      <c r="A63" s="22" t="s">
        <v>111</v>
      </c>
      <c r="C63" s="27">
        <v>0.51200000000000001</v>
      </c>
      <c r="D63" s="27">
        <v>0.439</v>
      </c>
      <c r="E63" s="119"/>
      <c r="F63" s="380">
        <v>7.3000000000000007</v>
      </c>
    </row>
    <row r="64" spans="1:6">
      <c r="A64" s="149" t="s">
        <v>247</v>
      </c>
      <c r="C64" s="27"/>
      <c r="D64" s="27"/>
      <c r="E64" s="77"/>
      <c r="F64" s="380"/>
    </row>
    <row r="65" spans="1:5">
      <c r="A65" s="149" t="s">
        <v>248</v>
      </c>
      <c r="B65" s="150"/>
      <c r="C65" s="150"/>
      <c r="E65" s="137"/>
    </row>
    <row r="66" spans="1:5">
      <c r="A66" s="149" t="s">
        <v>220</v>
      </c>
      <c r="B66" s="150"/>
      <c r="C66" s="150"/>
    </row>
  </sheetData>
  <mergeCells count="1">
    <mergeCell ref="C2:F2"/>
  </mergeCells>
  <pageMargins left="0.70866141732283472" right="0.70866141732283472" top="0.74803149606299213" bottom="0.74803149606299213" header="0.31496062992125984" footer="0.31496062992125984"/>
  <pageSetup paperSize="9" scale="85" orientation="portrait" verticalDpi="4294967293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65"/>
  <sheetViews>
    <sheetView showGridLines="0" zoomScaleNormal="100" workbookViewId="0"/>
  </sheetViews>
  <sheetFormatPr defaultRowHeight="12.75"/>
  <cols>
    <col min="1" max="1" width="36.625" style="30" customWidth="1"/>
    <col min="2" max="2" width="3.375" style="30" customWidth="1"/>
    <col min="3" max="5" width="8.125" style="30" customWidth="1"/>
    <col min="6" max="6" width="3.375" style="30" customWidth="1"/>
    <col min="7" max="8" width="7.625" style="30" customWidth="1"/>
    <col min="9" max="9" width="3.375" style="30" customWidth="1"/>
    <col min="10" max="11" width="7.625" style="30" customWidth="1"/>
    <col min="12" max="16384" width="9" style="30"/>
  </cols>
  <sheetData>
    <row r="1" spans="1:11" ht="32.25" customHeight="1">
      <c r="A1" s="51" t="s">
        <v>255</v>
      </c>
      <c r="B1" s="52"/>
      <c r="D1" s="69"/>
      <c r="E1" s="69"/>
      <c r="F1" s="160"/>
      <c r="G1" s="51"/>
      <c r="H1" s="51"/>
      <c r="I1" s="161"/>
      <c r="J1" s="53"/>
      <c r="K1" s="53"/>
    </row>
    <row r="2" spans="1:11">
      <c r="A2" s="10"/>
      <c r="B2" s="54"/>
      <c r="C2" s="387" t="s">
        <v>249</v>
      </c>
      <c r="D2" s="387"/>
      <c r="E2" s="387"/>
      <c r="F2" s="12"/>
      <c r="G2" s="387" t="s">
        <v>250</v>
      </c>
      <c r="H2" s="387"/>
      <c r="I2" s="162"/>
      <c r="J2" s="387" t="s">
        <v>251</v>
      </c>
      <c r="K2" s="387"/>
    </row>
    <row r="3" spans="1:11">
      <c r="A3" s="13"/>
      <c r="B3" s="54"/>
      <c r="C3" s="202" t="s">
        <v>252</v>
      </c>
      <c r="D3" s="203" t="s">
        <v>253</v>
      </c>
      <c r="E3" s="203" t="s">
        <v>254</v>
      </c>
      <c r="F3" s="56"/>
      <c r="G3" s="202" t="s">
        <v>148</v>
      </c>
      <c r="H3" s="203" t="s">
        <v>148</v>
      </c>
      <c r="I3" s="55"/>
      <c r="J3" s="202" t="s">
        <v>148</v>
      </c>
      <c r="K3" s="203" t="s">
        <v>148</v>
      </c>
    </row>
    <row r="4" spans="1:11">
      <c r="A4" s="225" t="s">
        <v>151</v>
      </c>
      <c r="B4" s="57"/>
      <c r="C4" s="204" t="s">
        <v>256</v>
      </c>
      <c r="D4" s="205" t="s">
        <v>256</v>
      </c>
      <c r="E4" s="205" t="s">
        <v>256</v>
      </c>
      <c r="F4" s="56"/>
      <c r="G4" s="204" t="s">
        <v>257</v>
      </c>
      <c r="H4" s="205" t="s">
        <v>150</v>
      </c>
      <c r="I4" s="163"/>
      <c r="J4" s="204" t="s">
        <v>256</v>
      </c>
      <c r="K4" s="205" t="s">
        <v>150</v>
      </c>
    </row>
    <row r="5" spans="1:11">
      <c r="A5" s="60" t="s">
        <v>173</v>
      </c>
      <c r="B5" s="59"/>
      <c r="C5" s="198">
        <v>38.1</v>
      </c>
      <c r="D5" s="71">
        <v>38.71</v>
      </c>
      <c r="E5" s="71">
        <v>38.959999999999994</v>
      </c>
      <c r="F5" s="61"/>
      <c r="G5" s="72">
        <v>-0.85999999999999233</v>
      </c>
      <c r="H5" s="61">
        <v>-2.2073921971252353</v>
      </c>
      <c r="I5" s="73"/>
      <c r="J5" s="72">
        <v>-0.60999999999999943</v>
      </c>
      <c r="K5" s="61">
        <v>-1.5758202014983236</v>
      </c>
    </row>
    <row r="6" spans="1:11">
      <c r="A6" s="60" t="s">
        <v>174</v>
      </c>
      <c r="B6" s="59"/>
      <c r="C6" s="198">
        <v>50.41</v>
      </c>
      <c r="D6" s="71">
        <v>50.2</v>
      </c>
      <c r="E6" s="71">
        <v>50.35</v>
      </c>
      <c r="F6" s="61"/>
      <c r="G6" s="72">
        <v>5.9999999999995168E-2</v>
      </c>
      <c r="H6" s="61">
        <v>0.11916583912610079</v>
      </c>
      <c r="I6" s="73"/>
      <c r="J6" s="72">
        <v>0.20999999999999375</v>
      </c>
      <c r="K6" s="61">
        <v>0.41832669322707794</v>
      </c>
    </row>
    <row r="7" spans="1:11">
      <c r="A7" s="60" t="s">
        <v>258</v>
      </c>
      <c r="B7" s="59"/>
      <c r="C7" s="198">
        <v>37.362620602480646</v>
      </c>
      <c r="D7" s="71">
        <v>37.538551828887627</v>
      </c>
      <c r="E7" s="71">
        <v>38.087537492601918</v>
      </c>
      <c r="F7" s="61"/>
      <c r="G7" s="72">
        <v>-0.72491689012127125</v>
      </c>
      <c r="H7" s="61">
        <v>-1.9032915694853658</v>
      </c>
      <c r="I7" s="73"/>
      <c r="J7" s="72">
        <v>-0.17593122640698056</v>
      </c>
      <c r="K7" s="61">
        <v>-0.4686681233973311</v>
      </c>
    </row>
    <row r="8" spans="1:11">
      <c r="A8" s="60" t="s">
        <v>259</v>
      </c>
      <c r="B8" s="59"/>
      <c r="C8" s="198">
        <v>60.62</v>
      </c>
      <c r="D8" s="71">
        <v>60.8</v>
      </c>
      <c r="E8" s="71">
        <v>61.57</v>
      </c>
      <c r="F8" s="61"/>
      <c r="G8" s="72">
        <v>-0.95000000000000284</v>
      </c>
      <c r="H8" s="61">
        <v>-1.5429592333928932</v>
      </c>
      <c r="I8" s="73"/>
      <c r="J8" s="72">
        <v>-0.17999999999999972</v>
      </c>
      <c r="K8" s="61">
        <v>-0.2960526315789469</v>
      </c>
    </row>
    <row r="9" spans="1:11">
      <c r="A9" s="60" t="s">
        <v>260</v>
      </c>
      <c r="B9" s="59"/>
      <c r="C9" s="198">
        <v>67.540000000000006</v>
      </c>
      <c r="D9" s="71">
        <v>67.88</v>
      </c>
      <c r="E9" s="71">
        <v>68.790000000000006</v>
      </c>
      <c r="F9" s="61"/>
      <c r="G9" s="72">
        <v>-1.25</v>
      </c>
      <c r="H9" s="61">
        <v>-1.8171245820613469</v>
      </c>
      <c r="I9" s="73"/>
      <c r="J9" s="72">
        <v>-0.3399999999999892</v>
      </c>
      <c r="K9" s="61">
        <v>-0.5008839127872533</v>
      </c>
    </row>
    <row r="10" spans="1:11">
      <c r="A10" s="60" t="s">
        <v>91</v>
      </c>
      <c r="B10" s="59"/>
      <c r="C10" s="198">
        <v>22.63</v>
      </c>
      <c r="D10" s="71">
        <v>21.5</v>
      </c>
      <c r="E10" s="71">
        <v>19.89</v>
      </c>
      <c r="F10" s="61"/>
      <c r="G10" s="72">
        <v>2.7399999999999984</v>
      </c>
      <c r="H10" s="61">
        <v>13.775766716943183</v>
      </c>
      <c r="I10" s="73"/>
      <c r="J10" s="72">
        <v>1.129999999999999</v>
      </c>
      <c r="K10" s="61">
        <v>5.2558139534883752</v>
      </c>
    </row>
    <row r="11" spans="1:11">
      <c r="A11" s="60" t="s">
        <v>177</v>
      </c>
      <c r="B11" s="59"/>
      <c r="C11" s="198">
        <v>19.89</v>
      </c>
      <c r="D11" s="71">
        <v>21.51</v>
      </c>
      <c r="E11" s="71">
        <v>23.22</v>
      </c>
      <c r="F11" s="61"/>
      <c r="G11" s="72">
        <v>-3.3299999999999983</v>
      </c>
      <c r="H11" s="61">
        <v>-14.341085271317821</v>
      </c>
      <c r="I11" s="73"/>
      <c r="J11" s="72">
        <v>-1.620000000000001</v>
      </c>
      <c r="K11" s="61">
        <v>-7.5313807531380839</v>
      </c>
    </row>
    <row r="12" spans="1:11">
      <c r="A12" s="60" t="s">
        <v>261</v>
      </c>
      <c r="B12" s="59"/>
      <c r="C12" s="198">
        <v>6.16</v>
      </c>
      <c r="D12" s="71">
        <v>5.65</v>
      </c>
      <c r="E12" s="71">
        <v>6.37</v>
      </c>
      <c r="F12" s="61"/>
      <c r="G12" s="72">
        <v>-0.20999999999999996</v>
      </c>
      <c r="H12" s="61">
        <v>-3.2967032967032961</v>
      </c>
      <c r="I12" s="73"/>
      <c r="J12" s="72">
        <v>0.50999999999999979</v>
      </c>
      <c r="K12" s="61">
        <v>9.02654867256636</v>
      </c>
    </row>
    <row r="13" spans="1:11">
      <c r="A13" s="60" t="s">
        <v>84</v>
      </c>
      <c r="B13" s="59"/>
      <c r="C13" s="198">
        <v>37.020000000000003</v>
      </c>
      <c r="D13" s="71">
        <v>39.03</v>
      </c>
      <c r="E13" s="71">
        <v>39.86</v>
      </c>
      <c r="F13" s="61"/>
      <c r="G13" s="72">
        <v>-2.8399999999999963</v>
      </c>
      <c r="H13" s="61">
        <v>-7.1249372804816797</v>
      </c>
      <c r="I13" s="73"/>
      <c r="J13" s="72">
        <v>-2.009999999999998</v>
      </c>
      <c r="K13" s="61">
        <v>-5.1498847040737816</v>
      </c>
    </row>
    <row r="14" spans="1:11">
      <c r="B14" s="66"/>
      <c r="H14" s="68"/>
      <c r="K14" s="66"/>
    </row>
    <row r="15" spans="1:11">
      <c r="A15" s="5"/>
      <c r="B15" s="66"/>
      <c r="H15" s="68"/>
      <c r="K15" s="66"/>
    </row>
    <row r="16" spans="1:11">
      <c r="B16" s="66"/>
      <c r="H16" s="68"/>
      <c r="K16" s="66"/>
    </row>
    <row r="17" spans="1:11">
      <c r="A17" s="51" t="s">
        <v>4</v>
      </c>
      <c r="B17" s="52"/>
      <c r="C17" s="69"/>
      <c r="D17" s="51"/>
      <c r="E17" s="51"/>
      <c r="F17" s="116"/>
      <c r="G17" s="51"/>
      <c r="H17" s="70"/>
      <c r="I17" s="91"/>
      <c r="J17" s="53"/>
      <c r="K17" s="70"/>
    </row>
    <row r="18" spans="1:11">
      <c r="A18" s="10"/>
      <c r="B18" s="54"/>
      <c r="C18" s="387" t="s">
        <v>249</v>
      </c>
      <c r="D18" s="387"/>
      <c r="E18" s="387"/>
      <c r="F18" s="12"/>
      <c r="G18" s="387" t="s">
        <v>250</v>
      </c>
      <c r="H18" s="387"/>
      <c r="I18" s="162"/>
      <c r="J18" s="387" t="s">
        <v>251</v>
      </c>
      <c r="K18" s="387"/>
    </row>
    <row r="19" spans="1:11">
      <c r="A19" s="13"/>
      <c r="B19" s="54"/>
      <c r="C19" s="202" t="s">
        <v>252</v>
      </c>
      <c r="D19" s="203" t="s">
        <v>253</v>
      </c>
      <c r="E19" s="203" t="s">
        <v>254</v>
      </c>
      <c r="F19" s="56"/>
      <c r="G19" s="202" t="s">
        <v>148</v>
      </c>
      <c r="H19" s="203" t="s">
        <v>148</v>
      </c>
      <c r="I19" s="55"/>
      <c r="J19" s="202" t="s">
        <v>148</v>
      </c>
      <c r="K19" s="203" t="s">
        <v>148</v>
      </c>
    </row>
    <row r="20" spans="1:11">
      <c r="A20" s="225" t="s">
        <v>151</v>
      </c>
      <c r="B20" s="57"/>
      <c r="C20" s="204" t="s">
        <v>262</v>
      </c>
      <c r="D20" s="205" t="s">
        <v>262</v>
      </c>
      <c r="E20" s="205" t="s">
        <v>262</v>
      </c>
      <c r="F20" s="56"/>
      <c r="G20" s="204" t="s">
        <v>262</v>
      </c>
      <c r="H20" s="205" t="s">
        <v>150</v>
      </c>
      <c r="I20" s="163"/>
      <c r="J20" s="204" t="s">
        <v>262</v>
      </c>
      <c r="K20" s="205" t="s">
        <v>150</v>
      </c>
    </row>
    <row r="21" spans="1:11">
      <c r="A21" s="58" t="s">
        <v>172</v>
      </c>
      <c r="B21" s="59"/>
      <c r="C21" s="199"/>
      <c r="D21" s="67"/>
      <c r="E21" s="67"/>
      <c r="G21" s="67"/>
      <c r="H21" s="68"/>
      <c r="J21" s="31"/>
      <c r="K21" s="25"/>
    </row>
    <row r="22" spans="1:11">
      <c r="A22" s="60" t="s">
        <v>263</v>
      </c>
      <c r="B22" s="28"/>
      <c r="C22" s="200"/>
      <c r="D22" s="124"/>
      <c r="E22" s="124"/>
      <c r="F22" s="125"/>
      <c r="G22" s="114"/>
      <c r="H22" s="68"/>
      <c r="J22" s="114"/>
      <c r="K22" s="25"/>
    </row>
    <row r="23" spans="1:11" ht="14.25">
      <c r="A23" s="113" t="s">
        <v>112</v>
      </c>
      <c r="B23" s="28"/>
      <c r="C23" s="182">
        <v>5363</v>
      </c>
      <c r="D23" s="119">
        <v>5549</v>
      </c>
      <c r="E23" s="119">
        <v>5710</v>
      </c>
      <c r="F23" s="62"/>
      <c r="G23" s="119">
        <v>-347</v>
      </c>
      <c r="H23" s="61">
        <v>-6.0770577933450092</v>
      </c>
      <c r="J23" s="119">
        <v>-186</v>
      </c>
      <c r="K23" s="61">
        <v>-3.3519553072625698</v>
      </c>
    </row>
    <row r="24" spans="1:11">
      <c r="A24" s="113" t="s">
        <v>264</v>
      </c>
      <c r="B24" s="28"/>
      <c r="C24" s="182">
        <v>1124</v>
      </c>
      <c r="D24" s="119">
        <v>1251</v>
      </c>
      <c r="E24" s="119">
        <v>1328</v>
      </c>
      <c r="F24" s="62"/>
      <c r="G24" s="119">
        <v>-204</v>
      </c>
      <c r="H24" s="61">
        <v>-15.361445783132529</v>
      </c>
      <c r="J24" s="119">
        <v>-127</v>
      </c>
      <c r="K24" s="61">
        <v>-10.151878497202238</v>
      </c>
    </row>
    <row r="25" spans="1:11" ht="13.5" thickBot="1">
      <c r="A25" s="58" t="s">
        <v>265</v>
      </c>
      <c r="B25" s="64"/>
      <c r="C25" s="186">
        <v>6487</v>
      </c>
      <c r="D25" s="238">
        <v>6800</v>
      </c>
      <c r="E25" s="238">
        <v>7038</v>
      </c>
      <c r="F25" s="62"/>
      <c r="G25" s="122">
        <v>-551</v>
      </c>
      <c r="H25" s="61">
        <v>-7.8289286729184422</v>
      </c>
      <c r="J25" s="122">
        <v>-313</v>
      </c>
      <c r="K25" s="61">
        <v>-4.6029411764705879</v>
      </c>
    </row>
    <row r="26" spans="1:11" ht="13.5" thickTop="1">
      <c r="A26" s="60"/>
      <c r="B26" s="64"/>
      <c r="C26" s="182"/>
      <c r="D26" s="119"/>
      <c r="E26" s="119"/>
      <c r="F26" s="62"/>
      <c r="G26" s="119"/>
      <c r="H26" s="74"/>
      <c r="J26" s="119"/>
      <c r="K26" s="74"/>
    </row>
    <row r="27" spans="1:11" ht="14.25">
      <c r="A27" s="60" t="s">
        <v>113</v>
      </c>
      <c r="B27" s="28"/>
      <c r="C27" s="182">
        <v>3511</v>
      </c>
      <c r="D27" s="119">
        <v>3469</v>
      </c>
      <c r="E27" s="119">
        <v>3379</v>
      </c>
      <c r="F27" s="62"/>
      <c r="G27" s="119">
        <v>132</v>
      </c>
      <c r="H27" s="61">
        <v>3.9064812074578277</v>
      </c>
      <c r="J27" s="119">
        <v>42</v>
      </c>
      <c r="K27" s="61">
        <v>1.2107235514557508</v>
      </c>
    </row>
    <row r="28" spans="1:11">
      <c r="A28" s="60" t="s">
        <v>266</v>
      </c>
      <c r="B28" s="28"/>
      <c r="C28" s="182">
        <v>683</v>
      </c>
      <c r="D28" s="119">
        <v>784</v>
      </c>
      <c r="E28" s="119">
        <v>840</v>
      </c>
      <c r="F28" s="62"/>
      <c r="G28" s="119">
        <v>-157</v>
      </c>
      <c r="H28" s="61">
        <v>-18.69047619047619</v>
      </c>
      <c r="J28" s="119">
        <v>-101</v>
      </c>
      <c r="K28" s="61">
        <v>-12.882653061224488</v>
      </c>
    </row>
    <row r="29" spans="1:11" ht="13.5" thickBot="1">
      <c r="A29" s="58" t="s">
        <v>174</v>
      </c>
      <c r="B29" s="64"/>
      <c r="C29" s="186">
        <v>4194</v>
      </c>
      <c r="D29" s="122">
        <v>4253</v>
      </c>
      <c r="E29" s="122">
        <v>4219</v>
      </c>
      <c r="F29" s="62"/>
      <c r="G29" s="122">
        <v>-25</v>
      </c>
      <c r="H29" s="61">
        <v>-0.59255747807537329</v>
      </c>
      <c r="J29" s="122">
        <v>-59</v>
      </c>
      <c r="K29" s="61">
        <v>-1.3872560545497297</v>
      </c>
    </row>
    <row r="30" spans="1:11" ht="13.5" thickTop="1">
      <c r="A30" s="60"/>
      <c r="B30" s="64"/>
      <c r="C30" s="182"/>
      <c r="D30" s="119"/>
      <c r="E30" s="119"/>
      <c r="F30" s="62"/>
      <c r="G30" s="126"/>
      <c r="H30" s="61"/>
      <c r="J30" s="126"/>
      <c r="K30" s="61"/>
    </row>
    <row r="31" spans="1:11">
      <c r="A31" s="39" t="s">
        <v>267</v>
      </c>
      <c r="B31" s="28"/>
      <c r="C31" s="182">
        <v>973</v>
      </c>
      <c r="D31" s="119">
        <v>1004</v>
      </c>
      <c r="E31" s="119">
        <v>1049</v>
      </c>
      <c r="F31" s="62"/>
      <c r="G31" s="119">
        <v>-76</v>
      </c>
      <c r="H31" s="61">
        <v>-7.2449952335557679</v>
      </c>
      <c r="J31" s="119">
        <v>-31</v>
      </c>
      <c r="K31" s="61">
        <v>-3.0876494023904382</v>
      </c>
    </row>
    <row r="32" spans="1:11">
      <c r="A32" s="39"/>
      <c r="B32" s="75"/>
      <c r="C32" s="182"/>
      <c r="D32" s="119"/>
      <c r="E32" s="119"/>
      <c r="F32" s="62"/>
      <c r="G32" s="126"/>
      <c r="H32" s="61"/>
      <c r="J32" s="126"/>
      <c r="K32" s="61"/>
    </row>
    <row r="33" spans="1:11">
      <c r="A33" s="60" t="s">
        <v>268</v>
      </c>
      <c r="B33" s="28"/>
      <c r="C33" s="182">
        <v>1390</v>
      </c>
      <c r="D33" s="119">
        <v>1496</v>
      </c>
      <c r="E33" s="119">
        <v>1547</v>
      </c>
      <c r="F33" s="62"/>
      <c r="G33" s="119">
        <v>-157</v>
      </c>
      <c r="H33" s="61">
        <v>-10.148674854557207</v>
      </c>
      <c r="J33" s="119">
        <v>-106</v>
      </c>
      <c r="K33" s="61">
        <v>-7.0855614973262036</v>
      </c>
    </row>
    <row r="34" spans="1:11" ht="14.25">
      <c r="A34" s="60" t="s">
        <v>114</v>
      </c>
      <c r="B34" s="28"/>
      <c r="C34" s="182">
        <v>384</v>
      </c>
      <c r="D34" s="119">
        <v>437</v>
      </c>
      <c r="E34" s="119">
        <v>478</v>
      </c>
      <c r="F34" s="62"/>
      <c r="G34" s="119">
        <v>-94</v>
      </c>
      <c r="H34" s="61">
        <v>-19.665271966527197</v>
      </c>
      <c r="J34" s="119">
        <v>-53</v>
      </c>
      <c r="K34" s="61">
        <v>-12.128146453089245</v>
      </c>
    </row>
    <row r="35" spans="1:11">
      <c r="A35" s="39"/>
      <c r="B35" s="75"/>
      <c r="C35" s="182"/>
      <c r="D35" s="119"/>
      <c r="E35" s="119"/>
      <c r="F35" s="62"/>
      <c r="G35" s="126"/>
      <c r="H35" s="61"/>
      <c r="J35" s="126"/>
      <c r="K35" s="61"/>
    </row>
    <row r="36" spans="1:11">
      <c r="A36" s="58" t="s">
        <v>269</v>
      </c>
      <c r="B36" s="59"/>
      <c r="C36" s="182"/>
      <c r="D36" s="119"/>
      <c r="E36" s="119"/>
      <c r="F36" s="62"/>
      <c r="G36" s="126"/>
      <c r="H36" s="61"/>
      <c r="J36" s="126"/>
      <c r="K36" s="61"/>
    </row>
    <row r="37" spans="1:11">
      <c r="A37" s="60" t="s">
        <v>270</v>
      </c>
      <c r="B37" s="28"/>
      <c r="C37" s="182">
        <v>7562</v>
      </c>
      <c r="D37" s="119">
        <v>7480</v>
      </c>
      <c r="E37" s="119">
        <v>7393</v>
      </c>
      <c r="F37" s="62"/>
      <c r="G37" s="119">
        <v>169</v>
      </c>
      <c r="H37" s="61">
        <v>2.2859461652914921</v>
      </c>
      <c r="J37" s="119">
        <v>82</v>
      </c>
      <c r="K37" s="61">
        <v>1.0962566844919788</v>
      </c>
    </row>
    <row r="38" spans="1:11">
      <c r="A38" s="60" t="s">
        <v>271</v>
      </c>
      <c r="B38" s="28"/>
      <c r="C38" s="182">
        <v>3662</v>
      </c>
      <c r="D38" s="119">
        <v>3870</v>
      </c>
      <c r="E38" s="119">
        <v>3914</v>
      </c>
      <c r="F38" s="62"/>
      <c r="G38" s="119">
        <v>-252</v>
      </c>
      <c r="H38" s="61">
        <v>-6.438426162493613</v>
      </c>
      <c r="J38" s="119">
        <v>-208</v>
      </c>
      <c r="K38" s="61">
        <v>-5.3746770025839794</v>
      </c>
    </row>
    <row r="39" spans="1:11">
      <c r="A39" s="60" t="s">
        <v>272</v>
      </c>
      <c r="B39" s="28"/>
      <c r="C39" s="182">
        <v>4007</v>
      </c>
      <c r="D39" s="119">
        <v>3999</v>
      </c>
      <c r="E39" s="119">
        <v>3959</v>
      </c>
      <c r="F39" s="62"/>
      <c r="G39" s="119">
        <v>48</v>
      </c>
      <c r="H39" s="61">
        <v>1.2124273806516797</v>
      </c>
      <c r="J39" s="119">
        <v>8</v>
      </c>
      <c r="K39" s="61">
        <v>0.20005001250312579</v>
      </c>
    </row>
    <row r="40" spans="1:11">
      <c r="A40" s="60" t="s">
        <v>273</v>
      </c>
      <c r="B40" s="28"/>
      <c r="C40" s="182">
        <v>2188</v>
      </c>
      <c r="D40" s="119">
        <v>2053</v>
      </c>
      <c r="E40" s="119">
        <v>1938</v>
      </c>
      <c r="F40" s="62"/>
      <c r="G40" s="119">
        <v>250</v>
      </c>
      <c r="H40" s="61">
        <v>12.899896800825594</v>
      </c>
      <c r="J40" s="119">
        <v>135</v>
      </c>
      <c r="K40" s="61">
        <v>6.5757428153921094</v>
      </c>
    </row>
    <row r="41" spans="1:11">
      <c r="A41" s="60" t="s">
        <v>84</v>
      </c>
      <c r="B41" s="28"/>
      <c r="C41" s="182">
        <v>32</v>
      </c>
      <c r="D41" s="119">
        <v>31</v>
      </c>
      <c r="E41" s="119">
        <v>29</v>
      </c>
      <c r="F41" s="62"/>
      <c r="G41" s="119">
        <v>3</v>
      </c>
      <c r="H41" s="61">
        <v>10.344827586206897</v>
      </c>
      <c r="J41" s="119">
        <v>1</v>
      </c>
      <c r="K41" s="61">
        <v>3.225806451612903</v>
      </c>
    </row>
    <row r="42" spans="1:11">
      <c r="A42" s="60" t="s">
        <v>274</v>
      </c>
      <c r="B42" s="28"/>
      <c r="C42" s="184">
        <v>17451</v>
      </c>
      <c r="D42" s="121">
        <v>17433</v>
      </c>
      <c r="E42" s="121">
        <v>17233</v>
      </c>
      <c r="F42" s="62"/>
      <c r="G42" s="121">
        <v>218</v>
      </c>
      <c r="H42" s="115">
        <v>1.2650147971914349</v>
      </c>
      <c r="J42" s="121">
        <v>18</v>
      </c>
      <c r="K42" s="115">
        <v>0.10325245224574084</v>
      </c>
    </row>
    <row r="43" spans="1:11">
      <c r="A43" s="60" t="s">
        <v>275</v>
      </c>
      <c r="B43" s="28"/>
      <c r="C43" s="182">
        <v>744</v>
      </c>
      <c r="D43" s="119">
        <v>637</v>
      </c>
      <c r="E43" s="119">
        <v>530</v>
      </c>
      <c r="F43" s="62"/>
      <c r="G43" s="119">
        <v>214</v>
      </c>
      <c r="H43" s="61">
        <v>40.377358490566039</v>
      </c>
      <c r="J43" s="119">
        <v>107</v>
      </c>
      <c r="K43" s="61">
        <v>16.797488226059652</v>
      </c>
    </row>
    <row r="44" spans="1:11" ht="14.25">
      <c r="A44" s="60" t="s">
        <v>115</v>
      </c>
      <c r="B44" s="28"/>
      <c r="C44" s="182">
        <v>2498</v>
      </c>
      <c r="D44" s="119">
        <v>2616</v>
      </c>
      <c r="E44" s="119">
        <v>2614</v>
      </c>
      <c r="F44" s="62"/>
      <c r="G44" s="119">
        <v>-116</v>
      </c>
      <c r="H44" s="61">
        <v>-4.4376434583014541</v>
      </c>
      <c r="J44" s="119">
        <v>-118</v>
      </c>
      <c r="K44" s="61">
        <v>-4.5107033639143728</v>
      </c>
    </row>
    <row r="45" spans="1:11">
      <c r="A45" s="58"/>
      <c r="B45" s="59"/>
      <c r="C45" s="200"/>
      <c r="D45" s="119"/>
      <c r="E45" s="119"/>
      <c r="F45" s="62"/>
      <c r="G45" s="126"/>
      <c r="H45" s="61"/>
      <c r="J45" s="126"/>
      <c r="K45" s="61"/>
    </row>
    <row r="46" spans="1:11">
      <c r="A46" s="58" t="s">
        <v>191</v>
      </c>
      <c r="B46" s="28"/>
      <c r="C46" s="182">
        <v>808</v>
      </c>
      <c r="D46" s="119">
        <v>748</v>
      </c>
      <c r="E46" s="119">
        <v>751</v>
      </c>
      <c r="F46" s="62"/>
      <c r="G46" s="119">
        <v>57</v>
      </c>
      <c r="H46" s="61">
        <v>7.5898801597869507</v>
      </c>
      <c r="J46" s="119">
        <v>60</v>
      </c>
      <c r="K46" s="61">
        <v>8.0213903743315509</v>
      </c>
    </row>
    <row r="47" spans="1:11">
      <c r="C47" s="76"/>
      <c r="D47" s="67"/>
      <c r="E47" s="67"/>
      <c r="F47" s="61"/>
      <c r="G47" s="41"/>
      <c r="H47" s="61"/>
      <c r="I47" s="68"/>
      <c r="J47" s="41"/>
      <c r="K47" s="61"/>
    </row>
    <row r="48" spans="1:11">
      <c r="A48" s="149" t="s">
        <v>67</v>
      </c>
      <c r="B48" s="77"/>
      <c r="C48" s="77"/>
      <c r="D48" s="77"/>
      <c r="E48" s="77"/>
      <c r="F48" s="77"/>
      <c r="G48" s="77"/>
      <c r="H48" s="77"/>
      <c r="I48" s="77"/>
      <c r="J48" s="77"/>
      <c r="K48" s="77"/>
    </row>
    <row r="49" spans="1:11">
      <c r="A49" s="149" t="s">
        <v>68</v>
      </c>
      <c r="B49" s="77"/>
      <c r="C49" s="77"/>
      <c r="D49" s="77"/>
      <c r="E49" s="77"/>
      <c r="F49" s="77"/>
      <c r="G49" s="77"/>
      <c r="H49" s="77"/>
      <c r="I49" s="77"/>
      <c r="J49" s="77"/>
      <c r="K49" s="77"/>
    </row>
    <row r="50" spans="1:11">
      <c r="A50" s="149" t="s">
        <v>37</v>
      </c>
      <c r="B50" s="77"/>
      <c r="C50" s="77"/>
      <c r="D50" s="77"/>
      <c r="E50" s="77"/>
      <c r="F50" s="77"/>
      <c r="G50" s="77"/>
      <c r="H50" s="77"/>
      <c r="I50" s="77"/>
      <c r="J50" s="77"/>
      <c r="K50" s="77"/>
    </row>
    <row r="51" spans="1:11">
      <c r="A51" s="149" t="s">
        <v>77</v>
      </c>
      <c r="B51" s="77"/>
      <c r="C51" s="77"/>
      <c r="D51" s="77"/>
      <c r="E51" s="77"/>
      <c r="F51" s="77"/>
      <c r="G51" s="77"/>
      <c r="H51" s="77"/>
      <c r="I51" s="77"/>
      <c r="J51" s="77"/>
      <c r="K51" s="77"/>
    </row>
    <row r="52" spans="1:11">
      <c r="A52" s="149" t="s">
        <v>5</v>
      </c>
      <c r="B52" s="77"/>
      <c r="C52" s="77"/>
      <c r="D52" s="77"/>
      <c r="E52" s="77"/>
      <c r="F52" s="77"/>
      <c r="G52" s="77"/>
      <c r="H52" s="77"/>
      <c r="I52" s="77"/>
      <c r="J52" s="77"/>
      <c r="K52" s="77"/>
    </row>
    <row r="53" spans="1:11">
      <c r="A53" s="149" t="s">
        <v>220</v>
      </c>
      <c r="B53" s="77"/>
      <c r="C53" s="77"/>
      <c r="D53" s="77"/>
      <c r="E53" s="77"/>
      <c r="F53" s="77"/>
      <c r="G53" s="77"/>
      <c r="H53" s="77"/>
      <c r="I53" s="77"/>
      <c r="J53" s="77"/>
      <c r="K53" s="77"/>
    </row>
    <row r="54" spans="1:11">
      <c r="A54" s="58"/>
      <c r="B54" s="59"/>
      <c r="D54" s="67"/>
      <c r="E54" s="67"/>
      <c r="F54" s="67"/>
      <c r="G54" s="67"/>
      <c r="H54" s="68"/>
      <c r="I54" s="31"/>
      <c r="J54" s="25"/>
      <c r="K54" s="68"/>
    </row>
    <row r="55" spans="1:11">
      <c r="A55" s="51" t="s">
        <v>276</v>
      </c>
      <c r="B55" s="52"/>
      <c r="C55" s="69"/>
      <c r="D55" s="51"/>
      <c r="E55" s="51"/>
      <c r="F55" s="116"/>
      <c r="G55" s="116"/>
      <c r="H55" s="70"/>
      <c r="I55" s="91"/>
      <c r="J55" s="53"/>
      <c r="K55" s="70"/>
    </row>
    <row r="56" spans="1:11">
      <c r="A56" s="10"/>
      <c r="B56" s="54"/>
      <c r="C56" s="387" t="s">
        <v>249</v>
      </c>
      <c r="D56" s="387"/>
      <c r="E56" s="387"/>
      <c r="F56" s="12"/>
      <c r="G56" s="387" t="s">
        <v>250</v>
      </c>
      <c r="H56" s="387"/>
      <c r="I56" s="162"/>
      <c r="J56" s="387" t="s">
        <v>251</v>
      </c>
      <c r="K56" s="387"/>
    </row>
    <row r="57" spans="1:11">
      <c r="A57" s="13"/>
      <c r="B57" s="54"/>
      <c r="C57" s="202" t="s">
        <v>252</v>
      </c>
      <c r="D57" s="203" t="s">
        <v>253</v>
      </c>
      <c r="E57" s="203" t="s">
        <v>254</v>
      </c>
      <c r="F57" s="56"/>
      <c r="G57" s="202" t="s">
        <v>148</v>
      </c>
      <c r="H57" s="203" t="s">
        <v>148</v>
      </c>
      <c r="I57" s="55"/>
      <c r="J57" s="202" t="s">
        <v>148</v>
      </c>
      <c r="K57" s="203" t="s">
        <v>148</v>
      </c>
    </row>
    <row r="58" spans="1:11">
      <c r="A58" s="225" t="s">
        <v>151</v>
      </c>
      <c r="B58" s="57"/>
      <c r="C58" s="204"/>
      <c r="D58" s="205"/>
      <c r="E58" s="205"/>
      <c r="F58" s="56"/>
      <c r="G58" s="204"/>
      <c r="H58" s="205" t="s">
        <v>150</v>
      </c>
      <c r="I58" s="163"/>
      <c r="J58" s="204"/>
      <c r="K58" s="205" t="s">
        <v>150</v>
      </c>
    </row>
    <row r="59" spans="1:11">
      <c r="A59" s="106" t="s">
        <v>277</v>
      </c>
      <c r="B59" s="78"/>
      <c r="C59" s="201"/>
      <c r="D59" s="79"/>
      <c r="E59" s="79"/>
      <c r="F59" s="67"/>
      <c r="G59" s="67"/>
      <c r="H59" s="68"/>
      <c r="I59" s="31"/>
      <c r="J59" s="25"/>
    </row>
    <row r="60" spans="1:11">
      <c r="A60" s="107" t="s">
        <v>278</v>
      </c>
      <c r="B60" s="28"/>
      <c r="C60" s="199">
        <v>32293</v>
      </c>
      <c r="D60" s="67">
        <v>32551</v>
      </c>
      <c r="E60" s="67">
        <v>33659</v>
      </c>
      <c r="F60" s="80"/>
      <c r="G60" s="80">
        <v>-1366</v>
      </c>
      <c r="H60" s="81">
        <v>-4.0583499212691994</v>
      </c>
      <c r="I60" s="68"/>
      <c r="J60" s="80">
        <v>-258</v>
      </c>
      <c r="K60" s="61">
        <v>-0.79260237780713338</v>
      </c>
    </row>
    <row r="61" spans="1:11">
      <c r="A61" s="39"/>
      <c r="B61" s="75"/>
      <c r="C61" s="36"/>
      <c r="D61" s="31"/>
      <c r="E61" s="31"/>
      <c r="F61" s="31"/>
      <c r="G61" s="31"/>
      <c r="H61" s="82"/>
      <c r="I61" s="83"/>
      <c r="J61" s="83"/>
      <c r="K61" s="68"/>
    </row>
    <row r="62" spans="1:11">
      <c r="A62" s="152" t="s">
        <v>5</v>
      </c>
    </row>
    <row r="63" spans="1:11">
      <c r="E63" s="63"/>
    </row>
    <row r="65" spans="1:5">
      <c r="A65" s="87"/>
      <c r="B65" s="65"/>
      <c r="E65" s="27"/>
    </row>
  </sheetData>
  <mergeCells count="9">
    <mergeCell ref="C2:E2"/>
    <mergeCell ref="C18:E18"/>
    <mergeCell ref="C56:E56"/>
    <mergeCell ref="G2:H2"/>
    <mergeCell ref="J2:K2"/>
    <mergeCell ref="G18:H18"/>
    <mergeCell ref="J18:K18"/>
    <mergeCell ref="G56:H56"/>
    <mergeCell ref="J56:K56"/>
  </mergeCells>
  <pageMargins left="0.70866141732283472" right="0.70866141732283472" top="0.74803149606299213" bottom="0.74803149606299213" header="0.31496062992125984" footer="0.31496062992125984"/>
  <pageSetup paperSize="9" scale="75" orientation="portrait" verticalDpi="1200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I66"/>
  <sheetViews>
    <sheetView showGridLines="0" zoomScaleNormal="100" workbookViewId="0"/>
  </sheetViews>
  <sheetFormatPr defaultRowHeight="12.75"/>
  <cols>
    <col min="1" max="1" width="43.25" style="30" customWidth="1"/>
    <col min="2" max="2" width="2.75" style="30" customWidth="1"/>
    <col min="3" max="4" width="9" style="30" customWidth="1"/>
    <col min="5" max="5" width="8.25" style="30" customWidth="1"/>
    <col min="6" max="6" width="12.125" style="30" bestFit="1" customWidth="1"/>
    <col min="7" max="9" width="9" style="30" customWidth="1"/>
    <col min="10" max="16384" width="9" style="30"/>
  </cols>
  <sheetData>
    <row r="2" spans="1:9" ht="14.25" customHeight="1">
      <c r="A2" s="51" t="s">
        <v>279</v>
      </c>
      <c r="B2" s="108"/>
      <c r="C2" s="108"/>
      <c r="D2" s="108"/>
      <c r="E2" s="108"/>
      <c r="F2" s="108"/>
      <c r="G2" s="108"/>
      <c r="H2" s="108"/>
      <c r="I2" s="108"/>
    </row>
    <row r="3" spans="1:9" ht="14.25" customHeight="1">
      <c r="A3" s="10"/>
      <c r="B3" s="90"/>
      <c r="C3" s="211" t="s">
        <v>280</v>
      </c>
      <c r="D3" s="211"/>
      <c r="E3" s="212"/>
      <c r="F3" s="164"/>
      <c r="G3" s="211" t="s">
        <v>281</v>
      </c>
      <c r="H3" s="211"/>
      <c r="I3" s="212"/>
    </row>
    <row r="4" spans="1:9" ht="14.25" customHeight="1">
      <c r="A4" s="13"/>
      <c r="B4" s="91"/>
      <c r="C4" s="390" t="s">
        <v>145</v>
      </c>
      <c r="D4" s="390"/>
      <c r="E4" s="390"/>
      <c r="F4" s="92"/>
      <c r="G4" s="390" t="s">
        <v>145</v>
      </c>
      <c r="H4" s="390"/>
      <c r="I4" s="390"/>
    </row>
    <row r="5" spans="1:9" ht="14.25" customHeight="1">
      <c r="A5" s="13"/>
      <c r="B5" s="14"/>
      <c r="C5" s="213" t="s">
        <v>146</v>
      </c>
      <c r="D5" s="214" t="s">
        <v>147</v>
      </c>
      <c r="E5" s="385" t="s">
        <v>148</v>
      </c>
      <c r="F5" s="93"/>
      <c r="G5" s="213" t="s">
        <v>146</v>
      </c>
      <c r="H5" s="214" t="s">
        <v>147</v>
      </c>
      <c r="I5" s="385" t="s">
        <v>148</v>
      </c>
    </row>
    <row r="6" spans="1:9" ht="14.25" customHeight="1">
      <c r="A6" s="16"/>
      <c r="B6" s="94"/>
      <c r="C6" s="208" t="s">
        <v>149</v>
      </c>
      <c r="D6" s="209" t="s">
        <v>149</v>
      </c>
      <c r="E6" s="386" t="s">
        <v>150</v>
      </c>
      <c r="F6" s="93"/>
      <c r="G6" s="208" t="s">
        <v>149</v>
      </c>
      <c r="H6" s="209" t="s">
        <v>149</v>
      </c>
      <c r="I6" s="386" t="s">
        <v>150</v>
      </c>
    </row>
    <row r="7" spans="1:9">
      <c r="A7" s="18"/>
      <c r="B7" s="28"/>
      <c r="C7" s="181"/>
      <c r="E7" s="95"/>
      <c r="F7" s="96"/>
      <c r="G7" s="218"/>
      <c r="H7" s="97"/>
      <c r="I7" s="98"/>
    </row>
    <row r="8" spans="1:9" ht="14.25" customHeight="1">
      <c r="A8" s="22" t="s">
        <v>282</v>
      </c>
      <c r="B8" s="28"/>
      <c r="C8" s="216">
        <v>16489</v>
      </c>
      <c r="D8" s="119">
        <v>16848</v>
      </c>
      <c r="E8" s="61">
        <v>-2.1308167141500474</v>
      </c>
      <c r="F8" s="96"/>
      <c r="G8" s="216">
        <v>9183</v>
      </c>
      <c r="H8" s="156">
        <v>9611</v>
      </c>
      <c r="I8" s="61">
        <v>-4.4532306731869733</v>
      </c>
    </row>
    <row r="9" spans="1:9" ht="14.25" customHeight="1">
      <c r="A9" s="22" t="s">
        <v>283</v>
      </c>
      <c r="B9" s="28"/>
      <c r="C9" s="216">
        <v>6343</v>
      </c>
      <c r="D9" s="156">
        <v>6244</v>
      </c>
      <c r="E9" s="61">
        <v>1.5855221012171687</v>
      </c>
      <c r="F9" s="96"/>
      <c r="G9" s="216">
        <v>2272</v>
      </c>
      <c r="H9" s="156">
        <v>2447</v>
      </c>
      <c r="I9" s="61">
        <v>-7.1516142214957084</v>
      </c>
    </row>
    <row r="10" spans="1:9" ht="14.25" customHeight="1">
      <c r="A10" s="18" t="s">
        <v>9</v>
      </c>
      <c r="B10" s="28"/>
      <c r="C10" s="216">
        <v>2830</v>
      </c>
      <c r="D10" s="156">
        <v>2640</v>
      </c>
      <c r="E10" s="61">
        <v>7.1969696969696972</v>
      </c>
      <c r="F10" s="96"/>
      <c r="G10" s="216">
        <v>2640</v>
      </c>
      <c r="H10" s="156">
        <v>2453</v>
      </c>
      <c r="I10" s="61">
        <v>7.623318385650224</v>
      </c>
    </row>
    <row r="11" spans="1:9" ht="14.25" customHeight="1">
      <c r="A11" s="18" t="s">
        <v>284</v>
      </c>
      <c r="B11" s="28"/>
      <c r="C11" s="216">
        <v>1151</v>
      </c>
      <c r="D11" s="156">
        <v>589</v>
      </c>
      <c r="E11" s="61">
        <v>95.415959252971135</v>
      </c>
      <c r="F11" s="96"/>
      <c r="G11" s="216">
        <v>-2814</v>
      </c>
      <c r="H11" s="156">
        <v>-2895</v>
      </c>
      <c r="I11" s="61">
        <v>2.7979274611398965</v>
      </c>
    </row>
    <row r="12" spans="1:9" ht="14.25" customHeight="1">
      <c r="A12" s="22" t="s">
        <v>285</v>
      </c>
      <c r="B12" s="28"/>
      <c r="C12" s="216">
        <v>1392</v>
      </c>
      <c r="D12" s="156">
        <v>729</v>
      </c>
      <c r="E12" s="61">
        <v>90.946502057613159</v>
      </c>
      <c r="F12" s="96"/>
      <c r="G12" s="216">
        <v>-602</v>
      </c>
      <c r="H12" s="156">
        <v>-1151</v>
      </c>
      <c r="I12" s="61">
        <v>47.697654213727191</v>
      </c>
    </row>
    <row r="13" spans="1:9" ht="14.25" customHeight="1" thickBot="1">
      <c r="A13" s="22" t="s">
        <v>286</v>
      </c>
      <c r="B13" s="28"/>
      <c r="C13" s="217">
        <v>28205</v>
      </c>
      <c r="D13" s="122">
        <v>27050</v>
      </c>
      <c r="E13" s="61">
        <v>4.269870609981516</v>
      </c>
      <c r="F13" s="96"/>
      <c r="G13" s="217">
        <v>10679</v>
      </c>
      <c r="H13" s="122">
        <v>10465</v>
      </c>
      <c r="I13" s="61">
        <v>2.0449116101290015</v>
      </c>
    </row>
    <row r="14" spans="1:9" ht="13.5" thickTop="1">
      <c r="A14" s="33"/>
      <c r="B14" s="28"/>
      <c r="C14" s="100"/>
      <c r="D14" s="42"/>
      <c r="E14" s="24"/>
      <c r="F14" s="96"/>
      <c r="G14" s="100"/>
      <c r="H14" s="42"/>
      <c r="I14" s="61"/>
    </row>
    <row r="15" spans="1:9" ht="14.25" customHeight="1">
      <c r="A15" s="332" t="s">
        <v>287</v>
      </c>
      <c r="B15" s="331"/>
      <c r="C15" s="330"/>
      <c r="D15" s="330"/>
      <c r="E15" s="331"/>
      <c r="F15" s="99"/>
      <c r="G15" s="42"/>
      <c r="H15" s="42"/>
      <c r="I15" s="24"/>
    </row>
    <row r="16" spans="1:9" ht="14.25" customHeight="1">
      <c r="A16" s="13"/>
      <c r="B16" s="91"/>
      <c r="C16" s="390" t="s">
        <v>145</v>
      </c>
      <c r="D16" s="390"/>
      <c r="E16" s="390"/>
      <c r="F16" s="99"/>
      <c r="G16" s="42"/>
      <c r="H16" s="42"/>
      <c r="I16" s="24"/>
    </row>
    <row r="17" spans="1:9" ht="14.25" customHeight="1">
      <c r="A17" s="13"/>
      <c r="B17" s="14"/>
      <c r="C17" s="213" t="s">
        <v>146</v>
      </c>
      <c r="D17" s="214" t="s">
        <v>147</v>
      </c>
      <c r="E17" s="385" t="s">
        <v>148</v>
      </c>
      <c r="F17" s="99"/>
      <c r="G17" s="100"/>
      <c r="H17" s="42"/>
      <c r="I17" s="24"/>
    </row>
    <row r="18" spans="1:9">
      <c r="A18" s="16"/>
      <c r="B18" s="94"/>
      <c r="C18" s="208" t="s">
        <v>149</v>
      </c>
      <c r="D18" s="209" t="s">
        <v>149</v>
      </c>
      <c r="E18" s="386" t="s">
        <v>150</v>
      </c>
      <c r="F18" s="99"/>
      <c r="G18" s="100"/>
      <c r="H18" s="42"/>
      <c r="I18" s="24"/>
    </row>
    <row r="19" spans="1:9">
      <c r="A19" s="18"/>
      <c r="B19" s="28"/>
      <c r="C19" s="181"/>
      <c r="E19" s="95"/>
      <c r="F19" s="99"/>
      <c r="G19" s="100"/>
      <c r="H19" s="42"/>
      <c r="I19" s="24"/>
    </row>
    <row r="20" spans="1:9" ht="14.25" customHeight="1">
      <c r="A20" s="110" t="s">
        <v>288</v>
      </c>
      <c r="C20" s="219"/>
      <c r="F20" s="99"/>
      <c r="G20" s="100"/>
      <c r="H20" s="42"/>
      <c r="I20" s="24"/>
    </row>
    <row r="21" spans="1:9" ht="14.25" customHeight="1">
      <c r="A21" s="30" t="s">
        <v>173</v>
      </c>
      <c r="C21" s="216">
        <v>1750</v>
      </c>
      <c r="D21" s="156">
        <v>1902</v>
      </c>
      <c r="E21" s="61">
        <v>-7.9915878023133544</v>
      </c>
      <c r="F21" s="99"/>
      <c r="G21" s="100"/>
      <c r="H21" s="42"/>
      <c r="I21" s="24"/>
    </row>
    <row r="22" spans="1:9" ht="14.25" customHeight="1">
      <c r="A22" s="30" t="s">
        <v>174</v>
      </c>
      <c r="C22" s="216">
        <v>1839</v>
      </c>
      <c r="D22" s="119">
        <v>1775</v>
      </c>
      <c r="E22" s="61">
        <v>3.6056338028169015</v>
      </c>
      <c r="F22" s="99"/>
      <c r="G22" s="324"/>
      <c r="H22" s="42"/>
      <c r="I22" s="24"/>
    </row>
    <row r="23" spans="1:9" ht="14.25" customHeight="1">
      <c r="A23" s="30" t="s">
        <v>289</v>
      </c>
      <c r="C23" s="216">
        <v>4952</v>
      </c>
      <c r="D23" s="119">
        <v>5164</v>
      </c>
      <c r="E23" s="61">
        <v>-4.1053446940356313</v>
      </c>
      <c r="F23" s="99"/>
      <c r="G23" s="324"/>
      <c r="H23" s="42"/>
      <c r="I23" s="24"/>
    </row>
    <row r="24" spans="1:9">
      <c r="C24" s="219"/>
      <c r="F24" s="99"/>
      <c r="G24" s="324"/>
      <c r="H24" s="42"/>
      <c r="I24" s="24"/>
    </row>
    <row r="25" spans="1:9" ht="14.25" customHeight="1">
      <c r="A25" s="110" t="s">
        <v>290</v>
      </c>
      <c r="C25" s="219"/>
      <c r="F25" s="99"/>
      <c r="G25" s="324"/>
      <c r="H25" s="42"/>
      <c r="I25" s="24"/>
    </row>
    <row r="26" spans="1:9" ht="14.25" customHeight="1">
      <c r="A26" s="30" t="s">
        <v>173</v>
      </c>
      <c r="C26" s="216">
        <v>729</v>
      </c>
      <c r="D26" s="119">
        <v>832</v>
      </c>
      <c r="E26" s="61">
        <v>-12.379807692307693</v>
      </c>
      <c r="F26" s="99"/>
      <c r="G26" s="324"/>
      <c r="H26" s="42"/>
      <c r="I26" s="24"/>
    </row>
    <row r="27" spans="1:9" ht="14.25" customHeight="1">
      <c r="A27" s="30" t="s">
        <v>174</v>
      </c>
      <c r="C27" s="216">
        <v>363</v>
      </c>
      <c r="D27" s="119">
        <v>366</v>
      </c>
      <c r="E27" s="61">
        <v>-0.81967213114754101</v>
      </c>
      <c r="F27" s="99"/>
      <c r="G27" s="324"/>
      <c r="H27" s="42"/>
      <c r="I27" s="24"/>
    </row>
    <row r="28" spans="1:9" ht="14.25" customHeight="1">
      <c r="A28" s="30" t="s">
        <v>289</v>
      </c>
      <c r="C28" s="216">
        <v>1981</v>
      </c>
      <c r="D28" s="119">
        <v>2156</v>
      </c>
      <c r="E28" s="61">
        <v>-8.1168831168831161</v>
      </c>
      <c r="F28" s="99"/>
      <c r="G28" s="324"/>
      <c r="H28" s="42"/>
      <c r="I28" s="24"/>
    </row>
    <row r="29" spans="1:9" ht="14.25" customHeight="1">
      <c r="A29" s="30" t="s">
        <v>188</v>
      </c>
      <c r="C29" s="216">
        <v>727</v>
      </c>
      <c r="D29" s="119">
        <v>652</v>
      </c>
      <c r="E29" s="61">
        <v>11.503067484662576</v>
      </c>
      <c r="F29" s="99"/>
      <c r="G29" s="324"/>
      <c r="H29" s="42"/>
      <c r="I29" s="24"/>
    </row>
    <row r="30" spans="1:9">
      <c r="C30" s="219"/>
      <c r="F30" s="99"/>
      <c r="G30" s="324"/>
      <c r="H30" s="42"/>
      <c r="I30" s="24"/>
    </row>
    <row r="31" spans="1:9" ht="14.25" customHeight="1">
      <c r="A31" s="110" t="s">
        <v>291</v>
      </c>
      <c r="C31" s="219"/>
      <c r="F31" s="99"/>
      <c r="G31" s="324"/>
      <c r="H31" s="42"/>
      <c r="I31" s="24"/>
    </row>
    <row r="32" spans="1:9" ht="14.25" customHeight="1">
      <c r="A32" s="30" t="s">
        <v>289</v>
      </c>
      <c r="C32" s="216">
        <v>880</v>
      </c>
      <c r="D32" s="119">
        <v>915</v>
      </c>
      <c r="E32" s="61">
        <v>-3.8251366120218582</v>
      </c>
      <c r="F32" s="99"/>
      <c r="G32" s="324"/>
      <c r="H32" s="42"/>
      <c r="I32" s="24"/>
    </row>
    <row r="33" spans="1:9" ht="14.25" customHeight="1">
      <c r="A33" s="30" t="s">
        <v>183</v>
      </c>
      <c r="C33" s="216">
        <v>1555</v>
      </c>
      <c r="D33" s="119">
        <v>1637</v>
      </c>
      <c r="E33" s="61">
        <v>-5.00916310323763</v>
      </c>
      <c r="F33" s="99"/>
      <c r="G33" s="324"/>
      <c r="H33" s="42"/>
      <c r="I33" s="24"/>
    </row>
    <row r="34" spans="1:9" ht="14.25" customHeight="1">
      <c r="A34" s="30" t="s">
        <v>188</v>
      </c>
      <c r="C34" s="216">
        <v>1912</v>
      </c>
      <c r="D34" s="119">
        <v>1673</v>
      </c>
      <c r="E34" s="61">
        <v>14.285714285714285</v>
      </c>
      <c r="F34" s="99"/>
      <c r="G34" s="324"/>
      <c r="H34" s="42"/>
      <c r="I34" s="24"/>
    </row>
    <row r="35" spans="1:9">
      <c r="F35" s="99"/>
      <c r="G35" s="100"/>
      <c r="H35" s="42"/>
      <c r="I35" s="24"/>
    </row>
    <row r="36" spans="1:9">
      <c r="A36" s="33"/>
      <c r="B36" s="28"/>
      <c r="C36" s="100"/>
      <c r="D36" s="42"/>
      <c r="E36" s="24"/>
      <c r="F36" s="99"/>
      <c r="G36" s="100"/>
      <c r="H36" s="42"/>
      <c r="I36" s="24"/>
    </row>
    <row r="37" spans="1:9">
      <c r="A37" s="33"/>
      <c r="B37" s="28"/>
      <c r="C37" s="100"/>
      <c r="D37" s="42"/>
      <c r="E37" s="24"/>
      <c r="F37" s="99"/>
      <c r="G37" s="100"/>
      <c r="H37" s="42"/>
      <c r="I37" s="24"/>
    </row>
    <row r="38" spans="1:9" ht="14.25" customHeight="1">
      <c r="A38" s="43" t="s">
        <v>292</v>
      </c>
      <c r="B38" s="57"/>
      <c r="C38" s="329"/>
      <c r="D38" s="329"/>
      <c r="E38" s="24"/>
      <c r="F38" s="5"/>
      <c r="G38" s="5"/>
    </row>
    <row r="39" spans="1:9" ht="14.25" customHeight="1">
      <c r="A39" s="10"/>
      <c r="B39" s="84"/>
      <c r="C39" s="391" t="s">
        <v>293</v>
      </c>
      <c r="D39" s="391"/>
      <c r="E39" s="24"/>
      <c r="F39" s="5"/>
      <c r="G39" s="5"/>
    </row>
    <row r="40" spans="1:9">
      <c r="A40" s="13"/>
      <c r="B40" s="57"/>
      <c r="C40" s="215" t="s">
        <v>252</v>
      </c>
      <c r="D40" s="215" t="s">
        <v>254</v>
      </c>
      <c r="E40" s="24"/>
      <c r="F40" s="5"/>
      <c r="G40" s="5"/>
    </row>
    <row r="41" spans="1:9">
      <c r="A41" s="44"/>
      <c r="B41" s="84"/>
      <c r="C41" s="220"/>
      <c r="D41" s="85"/>
      <c r="E41" s="24"/>
      <c r="F41" s="5"/>
      <c r="G41" s="5"/>
    </row>
    <row r="42" spans="1:9" ht="14.25" customHeight="1">
      <c r="A42" s="22" t="s">
        <v>294</v>
      </c>
      <c r="B42" s="86"/>
      <c r="C42" s="241">
        <v>0.42753910116808552</v>
      </c>
      <c r="D42" s="109">
        <v>0.42000383215175319</v>
      </c>
      <c r="E42" s="24"/>
      <c r="F42" s="5"/>
      <c r="I42" s="109"/>
    </row>
    <row r="43" spans="1:9" ht="14.25" customHeight="1">
      <c r="A43" s="22" t="s">
        <v>118</v>
      </c>
      <c r="B43" s="86"/>
      <c r="C43" s="241">
        <v>0.31296513905209555</v>
      </c>
      <c r="D43" s="109">
        <v>0.40644904458598724</v>
      </c>
      <c r="E43" s="24"/>
      <c r="F43" s="5"/>
      <c r="H43" s="240"/>
      <c r="I43" s="109"/>
    </row>
    <row r="44" spans="1:9" ht="14.25" customHeight="1">
      <c r="A44" s="22" t="s">
        <v>119</v>
      </c>
      <c r="B44" s="86"/>
      <c r="C44" s="241">
        <v>0.4768</v>
      </c>
      <c r="D44" s="109">
        <v>0.51396973224679865</v>
      </c>
      <c r="E44" s="24"/>
      <c r="F44" s="5"/>
      <c r="H44" s="240"/>
      <c r="I44" s="109"/>
    </row>
    <row r="45" spans="1:9" ht="14.25" customHeight="1">
      <c r="A45" s="22" t="s">
        <v>183</v>
      </c>
      <c r="B45" s="86"/>
      <c r="C45" s="241">
        <v>0.58893427404381726</v>
      </c>
      <c r="D45" s="109">
        <v>0.61930010604453867</v>
      </c>
      <c r="E45" s="24"/>
      <c r="F45" s="5"/>
      <c r="H45" s="240"/>
      <c r="I45" s="109"/>
    </row>
    <row r="46" spans="1:9" ht="14.25" customHeight="1">
      <c r="A46" s="22" t="s">
        <v>8</v>
      </c>
      <c r="B46" s="86"/>
      <c r="C46" s="241">
        <v>8.9317507418397626E-2</v>
      </c>
      <c r="D46" s="109">
        <v>5.501743510267338E-2</v>
      </c>
      <c r="E46" s="24"/>
      <c r="F46" s="5"/>
      <c r="H46" s="240"/>
      <c r="I46" s="109"/>
    </row>
    <row r="47" spans="1:9">
      <c r="A47" s="87"/>
      <c r="B47" s="65"/>
      <c r="C47" s="26"/>
      <c r="D47" s="26"/>
      <c r="E47" s="24"/>
      <c r="F47" s="5"/>
      <c r="G47" s="5"/>
      <c r="H47" s="240"/>
    </row>
    <row r="48" spans="1:9">
      <c r="A48" s="153" t="s">
        <v>116</v>
      </c>
      <c r="B48" s="89"/>
      <c r="C48" s="89"/>
      <c r="D48" s="89"/>
      <c r="F48" s="5"/>
    </row>
    <row r="49" spans="1:9">
      <c r="A49" s="45" t="s">
        <v>117</v>
      </c>
    </row>
    <row r="51" spans="1:9" ht="14.25" customHeight="1">
      <c r="A51" s="43" t="s">
        <v>295</v>
      </c>
      <c r="B51" s="57"/>
      <c r="C51" s="329"/>
      <c r="D51" s="329"/>
      <c r="F51" s="5"/>
      <c r="G51" s="5"/>
    </row>
    <row r="52" spans="1:9" ht="14.25" customHeight="1">
      <c r="A52" s="10"/>
      <c r="B52" s="84"/>
      <c r="C52" s="391" t="s">
        <v>293</v>
      </c>
      <c r="D52" s="391"/>
      <c r="F52" s="5"/>
      <c r="G52" s="5"/>
    </row>
    <row r="53" spans="1:9" ht="14.25" customHeight="1">
      <c r="A53" s="13"/>
      <c r="B53" s="57"/>
      <c r="C53" s="215" t="s">
        <v>252</v>
      </c>
      <c r="D53" s="215" t="s">
        <v>254</v>
      </c>
      <c r="F53" s="5"/>
      <c r="G53" s="5"/>
    </row>
    <row r="54" spans="1:9">
      <c r="A54" s="44"/>
      <c r="B54" s="84"/>
      <c r="C54" s="220"/>
      <c r="D54" s="85"/>
      <c r="F54" s="5"/>
      <c r="G54" s="5"/>
    </row>
    <row r="55" spans="1:9" ht="14.25" customHeight="1">
      <c r="A55" s="22" t="s">
        <v>294</v>
      </c>
      <c r="B55" s="86"/>
      <c r="C55" s="216">
        <v>4319</v>
      </c>
      <c r="D55" s="42">
        <v>4384</v>
      </c>
      <c r="F55" s="42"/>
      <c r="G55" s="5"/>
      <c r="H55" s="109"/>
      <c r="I55" s="109"/>
    </row>
    <row r="56" spans="1:9" ht="14.25" customHeight="1">
      <c r="A56" s="22" t="s">
        <v>118</v>
      </c>
      <c r="B56" s="86"/>
      <c r="C56" s="216">
        <v>799</v>
      </c>
      <c r="D56" s="42">
        <v>1021</v>
      </c>
      <c r="F56" s="42"/>
      <c r="G56" s="5"/>
      <c r="H56" s="109"/>
      <c r="I56" s="109"/>
    </row>
    <row r="57" spans="1:9" ht="14.25" customHeight="1">
      <c r="A57" s="22" t="s">
        <v>119</v>
      </c>
      <c r="B57" s="86"/>
      <c r="C57" s="216">
        <v>1490</v>
      </c>
      <c r="D57" s="42">
        <v>1766</v>
      </c>
      <c r="F57" s="42"/>
      <c r="G57" s="5"/>
      <c r="H57" s="109"/>
      <c r="I57" s="109"/>
    </row>
    <row r="58" spans="1:9" ht="14.25" customHeight="1">
      <c r="A58" s="22" t="s">
        <v>183</v>
      </c>
      <c r="B58" s="86"/>
      <c r="C58" s="216">
        <v>1586</v>
      </c>
      <c r="D58" s="42">
        <v>1752</v>
      </c>
      <c r="F58" s="42"/>
      <c r="G58" s="5"/>
      <c r="H58" s="109"/>
      <c r="I58" s="109"/>
    </row>
    <row r="59" spans="1:9" ht="14.25" customHeight="1">
      <c r="A59" s="22" t="s">
        <v>8</v>
      </c>
      <c r="B59" s="86"/>
      <c r="C59" s="216">
        <v>301</v>
      </c>
      <c r="D59" s="42">
        <v>142</v>
      </c>
      <c r="F59" s="42"/>
      <c r="G59" s="5"/>
      <c r="H59" s="109"/>
      <c r="I59" s="109"/>
    </row>
    <row r="60" spans="1:9">
      <c r="A60" s="87"/>
      <c r="B60" s="65"/>
      <c r="C60" s="26"/>
      <c r="D60" s="26"/>
      <c r="F60" s="5"/>
      <c r="G60" s="5"/>
    </row>
    <row r="61" spans="1:9">
      <c r="A61" s="87"/>
      <c r="B61" s="65"/>
      <c r="C61" s="26"/>
      <c r="D61" s="26"/>
      <c r="E61" s="88"/>
      <c r="F61" s="5"/>
      <c r="G61" s="5"/>
    </row>
    <row r="62" spans="1:9">
      <c r="A62" s="153" t="s">
        <v>116</v>
      </c>
      <c r="B62" s="89"/>
      <c r="C62" s="89"/>
      <c r="D62" s="89"/>
    </row>
    <row r="63" spans="1:9">
      <c r="A63" s="45" t="s">
        <v>117</v>
      </c>
      <c r="B63" s="28"/>
      <c r="C63" s="100"/>
      <c r="D63" s="100"/>
      <c r="E63" s="24"/>
      <c r="F63" s="99"/>
      <c r="G63" s="35"/>
      <c r="H63" s="35"/>
      <c r="I63" s="24"/>
    </row>
    <row r="66" spans="4:5">
      <c r="D66" s="27"/>
      <c r="E66" s="27"/>
    </row>
  </sheetData>
  <mergeCells count="5">
    <mergeCell ref="C4:E4"/>
    <mergeCell ref="G4:I4"/>
    <mergeCell ref="C16:E16"/>
    <mergeCell ref="C39:D39"/>
    <mergeCell ref="C52:D52"/>
  </mergeCells>
  <pageMargins left="0.70866141732283472" right="0.70866141732283472" top="0.74803149606299213" bottom="0.74803149606299213" header="0.31496062992125984" footer="0.31496062992125984"/>
  <pageSetup paperSize="9" scale="72" orientation="portrait" verticalDpi="1200" r:id="rId1"/>
  <rowBreaks count="1" manualBreakCount="1">
    <brk id="36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EC1"/>
  <sheetViews>
    <sheetView workbookViewId="0"/>
  </sheetViews>
  <sheetFormatPr defaultRowHeight="14.25"/>
  <sheetData>
    <row r="1" spans="1:133">
      <c r="A1" s="2"/>
      <c r="B1" s="2"/>
      <c r="I1" s="2"/>
      <c r="J1" s="47"/>
      <c r="K1" s="2"/>
      <c r="T1" s="2"/>
      <c r="U1" s="2"/>
      <c r="V1" s="2"/>
      <c r="W1" s="2"/>
      <c r="X1" s="2"/>
      <c r="Z1" s="2"/>
      <c r="AB1" s="2"/>
      <c r="AE1" s="2"/>
      <c r="AG1" s="140"/>
      <c r="AH1" s="140"/>
      <c r="AI1" s="140"/>
      <c r="AJ1" s="140"/>
      <c r="AK1" s="140"/>
      <c r="AL1" s="140"/>
      <c r="AM1" s="140"/>
      <c r="AN1" s="140"/>
      <c r="AO1" s="140"/>
      <c r="AP1" s="140"/>
      <c r="AQ1" s="140"/>
      <c r="AR1" s="140"/>
      <c r="AS1" s="140"/>
      <c r="AT1" s="140"/>
      <c r="AU1" s="140"/>
      <c r="AV1" s="140"/>
      <c r="AW1" s="140"/>
      <c r="AX1" s="140"/>
      <c r="AY1" s="140"/>
      <c r="AZ1" s="140"/>
      <c r="BA1" s="140"/>
      <c r="BB1" s="140"/>
      <c r="BC1" s="140"/>
      <c r="BD1" s="140"/>
      <c r="BE1" s="140"/>
      <c r="BF1" s="140"/>
      <c r="BG1" s="140"/>
      <c r="BH1" s="2"/>
      <c r="BI1" s="140"/>
      <c r="BJ1" s="140"/>
      <c r="BK1" s="140"/>
      <c r="BL1" s="140"/>
      <c r="BM1" s="140"/>
      <c r="BN1" s="140"/>
      <c r="BO1" s="140"/>
      <c r="BP1" s="140"/>
      <c r="BQ1" s="140"/>
      <c r="BR1" s="140"/>
      <c r="BS1" s="140"/>
      <c r="BT1" s="140"/>
      <c r="BU1" s="140"/>
      <c r="BV1" s="140"/>
      <c r="BW1" s="140"/>
      <c r="BX1" s="140"/>
      <c r="BY1" s="140"/>
      <c r="BZ1" s="140"/>
      <c r="CA1" s="140"/>
      <c r="CB1" s="140"/>
      <c r="CC1" s="140"/>
      <c r="CD1" s="140"/>
      <c r="CE1" s="140"/>
      <c r="CF1" s="140"/>
      <c r="CG1" s="140"/>
      <c r="CH1" s="140"/>
      <c r="CI1" s="140"/>
      <c r="CJ1" s="140"/>
      <c r="CK1" s="140"/>
      <c r="CL1" s="140"/>
      <c r="CM1" s="140"/>
      <c r="CN1" s="140"/>
      <c r="CO1" s="140"/>
      <c r="CQ1" s="140"/>
      <c r="CR1" s="140"/>
      <c r="CS1" s="140"/>
      <c r="CU1" s="140"/>
      <c r="CV1" s="140"/>
      <c r="CW1" s="140"/>
      <c r="CY1" s="140"/>
      <c r="CZ1" s="140"/>
      <c r="DA1" s="140"/>
      <c r="DC1" s="140"/>
      <c r="DD1" s="140"/>
      <c r="DE1" s="140"/>
      <c r="DF1" s="140"/>
      <c r="DG1" s="140"/>
      <c r="DH1" s="140"/>
      <c r="DI1" s="140"/>
      <c r="DJ1" s="140"/>
      <c r="DK1" s="140"/>
      <c r="DL1" s="140"/>
      <c r="DM1" s="140"/>
      <c r="DN1" s="140"/>
      <c r="DO1" s="140"/>
      <c r="DP1" s="140"/>
      <c r="DQ1" s="140"/>
      <c r="DR1" s="140"/>
      <c r="DS1" s="140"/>
      <c r="DT1" s="140"/>
      <c r="DU1" s="140"/>
      <c r="DV1" s="140"/>
      <c r="DW1" s="140"/>
      <c r="DX1" s="140"/>
      <c r="DY1" s="140"/>
      <c r="DZ1" s="140"/>
      <c r="EA1" s="140"/>
      <c r="EB1" s="140"/>
      <c r="EC1" s="140"/>
    </row>
  </sheetData>
  <conditionalFormatting sqref="J1">
    <cfRule type="cellIs" dxfId="0" priority="1" operator="equal">
      <formula>1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E77"/>
  <sheetViews>
    <sheetView zoomScaleNormal="100" workbookViewId="0"/>
  </sheetViews>
  <sheetFormatPr defaultColWidth="7.625" defaultRowHeight="12.75"/>
  <cols>
    <col min="1" max="1" width="52.25" style="5" customWidth="1"/>
    <col min="2" max="2" width="8.125" style="34" customWidth="1"/>
    <col min="3" max="3" width="8.125" style="102" customWidth="1"/>
    <col min="4" max="4" width="8.125" style="49" customWidth="1"/>
    <col min="5" max="5" width="8.125" style="102" customWidth="1"/>
    <col min="6" max="6" width="8.125" style="34" customWidth="1"/>
    <col min="7" max="7" width="8.125" style="103" customWidth="1"/>
    <col min="8" max="8" width="8.125" style="34" customWidth="1"/>
    <col min="9" max="9" width="8.125" style="102" customWidth="1"/>
    <col min="10" max="10" width="8.125" style="49" customWidth="1"/>
    <col min="11" max="11" width="8.125" style="102" customWidth="1"/>
    <col min="12" max="12" width="8.125" style="34" customWidth="1"/>
    <col min="13" max="13" width="8.125" style="103" customWidth="1"/>
    <col min="14" max="14" width="8.125" style="34" customWidth="1"/>
    <col min="15" max="15" width="8.125" style="102" customWidth="1"/>
    <col min="16" max="16" width="8.125" style="49" customWidth="1"/>
    <col min="17" max="17" width="8.125" style="102" customWidth="1"/>
    <col min="18" max="18" width="8.125" style="34" customWidth="1"/>
    <col min="19" max="19" width="8.125" style="103" customWidth="1"/>
    <col min="20" max="20" width="8.125" style="49" customWidth="1"/>
    <col min="21" max="21" width="8.125" style="103" customWidth="1"/>
    <col min="22" max="22" width="8.125" style="49" customWidth="1"/>
    <col min="23" max="23" width="8.125" style="102" customWidth="1"/>
    <col min="24" max="24" width="8.125" style="34" customWidth="1"/>
    <col min="25" max="25" width="8.125" style="103" customWidth="1"/>
    <col min="26" max="26" width="8.125" style="49" customWidth="1"/>
    <col min="27" max="31" width="8.125" style="103" customWidth="1"/>
    <col min="32" max="16384" width="7.625" style="5"/>
  </cols>
  <sheetData>
    <row r="1" spans="1:31">
      <c r="A1" s="231"/>
      <c r="B1" s="392" t="s">
        <v>6</v>
      </c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Y1" s="392"/>
      <c r="Z1" s="392"/>
      <c r="AA1" s="392"/>
      <c r="AB1" s="341"/>
      <c r="AC1" s="341"/>
      <c r="AD1" s="341"/>
      <c r="AE1" s="341"/>
    </row>
    <row r="2" spans="1:31" s="101" customFormat="1">
      <c r="A2" s="231"/>
      <c r="B2" s="392" t="s">
        <v>7</v>
      </c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392"/>
      <c r="U2" s="392"/>
      <c r="V2" s="392"/>
      <c r="W2" s="392"/>
      <c r="X2" s="392"/>
      <c r="Y2" s="392"/>
      <c r="Z2" s="392"/>
      <c r="AA2" s="392"/>
      <c r="AB2" s="341"/>
      <c r="AC2" s="341"/>
      <c r="AD2" s="341"/>
      <c r="AE2" s="341"/>
    </row>
    <row r="3" spans="1:31" s="101" customFormat="1">
      <c r="A3" s="231"/>
      <c r="B3" s="393" t="s">
        <v>97</v>
      </c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  <c r="P3" s="392"/>
      <c r="Q3" s="392"/>
      <c r="R3" s="392"/>
      <c r="S3" s="392"/>
      <c r="T3" s="392"/>
      <c r="U3" s="392"/>
      <c r="V3" s="392"/>
      <c r="W3" s="392"/>
      <c r="X3" s="392"/>
      <c r="Y3" s="392"/>
      <c r="Z3" s="392"/>
      <c r="AA3" s="392"/>
      <c r="AB3" s="341"/>
      <c r="AC3" s="341"/>
      <c r="AD3" s="341"/>
      <c r="AE3" s="341"/>
    </row>
    <row r="5" spans="1:31" s="29" customFormat="1">
      <c r="A5" s="49" t="s">
        <v>296</v>
      </c>
      <c r="B5" s="272" t="s">
        <v>297</v>
      </c>
      <c r="C5" s="273" t="s">
        <v>300</v>
      </c>
      <c r="D5" s="272" t="s">
        <v>298</v>
      </c>
      <c r="E5" s="273" t="s">
        <v>300</v>
      </c>
      <c r="F5" s="268" t="s">
        <v>299</v>
      </c>
      <c r="G5" s="269" t="s">
        <v>300</v>
      </c>
      <c r="H5" s="272" t="s">
        <v>297</v>
      </c>
      <c r="I5" s="273" t="s">
        <v>300</v>
      </c>
      <c r="J5" s="272" t="s">
        <v>298</v>
      </c>
      <c r="K5" s="273" t="s">
        <v>300</v>
      </c>
      <c r="L5" s="268" t="s">
        <v>299</v>
      </c>
      <c r="M5" s="269" t="s">
        <v>300</v>
      </c>
      <c r="N5" s="272" t="s">
        <v>297</v>
      </c>
      <c r="O5" s="273" t="s">
        <v>300</v>
      </c>
      <c r="P5" s="272" t="s">
        <v>298</v>
      </c>
      <c r="Q5" s="273" t="s">
        <v>300</v>
      </c>
      <c r="R5" s="268" t="s">
        <v>299</v>
      </c>
      <c r="S5" s="269" t="s">
        <v>300</v>
      </c>
      <c r="T5" s="272" t="s">
        <v>297</v>
      </c>
      <c r="U5" s="273" t="s">
        <v>300</v>
      </c>
      <c r="V5" s="272" t="s">
        <v>298</v>
      </c>
      <c r="W5" s="273" t="s">
        <v>300</v>
      </c>
      <c r="X5" s="268" t="s">
        <v>299</v>
      </c>
      <c r="Y5" s="269" t="s">
        <v>300</v>
      </c>
      <c r="Z5" s="272" t="s">
        <v>297</v>
      </c>
      <c r="AA5" s="273" t="s">
        <v>300</v>
      </c>
      <c r="AB5" s="272" t="s">
        <v>298</v>
      </c>
      <c r="AC5" s="273" t="s">
        <v>300</v>
      </c>
      <c r="AD5" s="268" t="s">
        <v>301</v>
      </c>
      <c r="AE5" s="269" t="s">
        <v>300</v>
      </c>
    </row>
    <row r="6" spans="1:31" s="29" customFormat="1">
      <c r="A6" s="49" t="s">
        <v>302</v>
      </c>
      <c r="B6" s="274" t="s">
        <v>303</v>
      </c>
      <c r="C6" s="275" t="s">
        <v>304</v>
      </c>
      <c r="D6" s="274" t="s">
        <v>305</v>
      </c>
      <c r="E6" s="275" t="s">
        <v>304</v>
      </c>
      <c r="F6" s="270" t="s">
        <v>305</v>
      </c>
      <c r="G6" s="271" t="s">
        <v>304</v>
      </c>
      <c r="H6" s="274" t="s">
        <v>306</v>
      </c>
      <c r="I6" s="275" t="s">
        <v>304</v>
      </c>
      <c r="J6" s="274" t="s">
        <v>307</v>
      </c>
      <c r="K6" s="275" t="s">
        <v>304</v>
      </c>
      <c r="L6" s="270" t="s">
        <v>308</v>
      </c>
      <c r="M6" s="271" t="s">
        <v>304</v>
      </c>
      <c r="N6" s="274" t="s">
        <v>309</v>
      </c>
      <c r="O6" s="275" t="s">
        <v>304</v>
      </c>
      <c r="P6" s="274" t="s">
        <v>310</v>
      </c>
      <c r="Q6" s="275" t="s">
        <v>304</v>
      </c>
      <c r="R6" s="270" t="s">
        <v>310</v>
      </c>
      <c r="S6" s="271" t="s">
        <v>304</v>
      </c>
      <c r="T6" s="274" t="s">
        <v>311</v>
      </c>
      <c r="U6" s="275" t="s">
        <v>304</v>
      </c>
      <c r="V6" s="274" t="s">
        <v>312</v>
      </c>
      <c r="W6" s="275" t="s">
        <v>304</v>
      </c>
      <c r="X6" s="270" t="s">
        <v>312</v>
      </c>
      <c r="Y6" s="271" t="s">
        <v>304</v>
      </c>
      <c r="Z6" s="274" t="s">
        <v>313</v>
      </c>
      <c r="AA6" s="275" t="s">
        <v>304</v>
      </c>
      <c r="AB6" s="274" t="s">
        <v>314</v>
      </c>
      <c r="AC6" s="275" t="s">
        <v>304</v>
      </c>
      <c r="AD6" s="270" t="s">
        <v>314</v>
      </c>
      <c r="AE6" s="271" t="s">
        <v>304</v>
      </c>
    </row>
    <row r="7" spans="1:31">
      <c r="B7" s="242"/>
      <c r="C7" s="243"/>
      <c r="D7" s="265"/>
      <c r="E7" s="243"/>
      <c r="F7" s="265"/>
      <c r="G7" s="266"/>
      <c r="H7" s="242"/>
      <c r="I7" s="243"/>
      <c r="J7" s="265"/>
      <c r="K7" s="243"/>
      <c r="L7" s="265"/>
      <c r="M7" s="266"/>
      <c r="N7" s="265"/>
      <c r="O7" s="243"/>
      <c r="P7" s="265"/>
      <c r="Q7" s="243"/>
      <c r="R7" s="265"/>
      <c r="S7" s="266"/>
      <c r="T7" s="265"/>
      <c r="U7" s="266"/>
      <c r="V7" s="265"/>
      <c r="W7" s="243"/>
      <c r="X7" s="265"/>
      <c r="Y7" s="266"/>
      <c r="Z7" s="355"/>
      <c r="AA7" s="356"/>
      <c r="AB7" s="314"/>
      <c r="AC7" s="308"/>
      <c r="AD7" s="314"/>
      <c r="AE7" s="364"/>
    </row>
    <row r="8" spans="1:31" s="29" customFormat="1">
      <c r="A8" s="141" t="s">
        <v>82</v>
      </c>
      <c r="B8" s="244"/>
      <c r="C8" s="245"/>
      <c r="D8" s="244"/>
      <c r="E8" s="245"/>
      <c r="F8" s="244"/>
      <c r="G8" s="245"/>
      <c r="H8" s="244"/>
      <c r="I8" s="245"/>
      <c r="J8" s="244"/>
      <c r="K8" s="245"/>
      <c r="L8" s="244"/>
      <c r="M8" s="245"/>
      <c r="N8" s="244"/>
      <c r="O8" s="245"/>
      <c r="P8" s="244"/>
      <c r="Q8" s="245"/>
      <c r="R8" s="244"/>
      <c r="S8" s="245"/>
      <c r="T8" s="244"/>
      <c r="U8" s="245"/>
      <c r="V8" s="244"/>
      <c r="W8" s="245"/>
      <c r="X8" s="244"/>
      <c r="Y8" s="245"/>
      <c r="Z8" s="244"/>
      <c r="AA8" s="245"/>
      <c r="AB8" s="277"/>
      <c r="AC8" s="348"/>
      <c r="AD8" s="277"/>
      <c r="AE8" s="278"/>
    </row>
    <row r="9" spans="1:31" s="29" customFormat="1">
      <c r="A9" s="49" t="s">
        <v>172</v>
      </c>
      <c r="B9" s="244"/>
      <c r="C9" s="245"/>
      <c r="D9" s="244"/>
      <c r="E9" s="245"/>
      <c r="F9" s="244"/>
      <c r="G9" s="245"/>
      <c r="H9" s="244"/>
      <c r="I9" s="245"/>
      <c r="J9" s="244"/>
      <c r="K9" s="245"/>
      <c r="L9" s="244"/>
      <c r="M9" s="245"/>
      <c r="N9" s="244"/>
      <c r="O9" s="245"/>
      <c r="P9" s="244"/>
      <c r="Q9" s="245"/>
      <c r="R9" s="244"/>
      <c r="S9" s="245"/>
      <c r="T9" s="244"/>
      <c r="U9" s="245"/>
      <c r="V9" s="244"/>
      <c r="W9" s="245"/>
      <c r="X9" s="244"/>
      <c r="Y9" s="245"/>
      <c r="Z9" s="244"/>
      <c r="AA9" s="245"/>
      <c r="AB9" s="277"/>
      <c r="AC9" s="348"/>
      <c r="AD9" s="277"/>
      <c r="AE9" s="278"/>
    </row>
    <row r="10" spans="1:31">
      <c r="A10" s="143" t="s">
        <v>127</v>
      </c>
      <c r="B10" s="246">
        <v>2219</v>
      </c>
      <c r="C10" s="247">
        <v>-0.10800000000000001</v>
      </c>
      <c r="D10" s="246">
        <v>2137</v>
      </c>
      <c r="E10" s="247">
        <v>-8.199999999999999E-2</v>
      </c>
      <c r="F10" s="246">
        <v>4356</v>
      </c>
      <c r="G10" s="247">
        <v>-9.5000000000000001E-2</v>
      </c>
      <c r="H10" s="246">
        <v>2058</v>
      </c>
      <c r="I10" s="247">
        <v>-7.2555205047318619E-2</v>
      </c>
      <c r="J10" s="246">
        <v>1974</v>
      </c>
      <c r="K10" s="247">
        <v>-7.6275152082358452E-2</v>
      </c>
      <c r="L10" s="246">
        <v>4032</v>
      </c>
      <c r="M10" s="247">
        <v>-7.43801652892562E-2</v>
      </c>
      <c r="N10" s="246">
        <v>1917</v>
      </c>
      <c r="O10" s="247">
        <v>-6.8513119533527692E-2</v>
      </c>
      <c r="P10" s="246">
        <v>1829</v>
      </c>
      <c r="Q10" s="247">
        <v>-7.3454913880445796E-2</v>
      </c>
      <c r="R10" s="246">
        <v>3746</v>
      </c>
      <c r="S10" s="247">
        <v>-7.093253968253968E-2</v>
      </c>
      <c r="T10" s="246">
        <v>1772</v>
      </c>
      <c r="U10" s="247">
        <v>-7.5639019300991137E-2</v>
      </c>
      <c r="V10" s="246">
        <v>1665</v>
      </c>
      <c r="W10" s="247">
        <v>-8.9666484417714604E-2</v>
      </c>
      <c r="X10" s="246">
        <v>3437</v>
      </c>
      <c r="Y10" s="247">
        <v>-8.2487987186332087E-2</v>
      </c>
      <c r="Z10" s="246">
        <v>1606</v>
      </c>
      <c r="AA10" s="247">
        <v>-9.3679458239277646E-2</v>
      </c>
      <c r="AB10" s="279">
        <v>1519</v>
      </c>
      <c r="AC10" s="343">
        <v>-8.7687687687687685E-2</v>
      </c>
      <c r="AD10" s="279">
        <v>3125</v>
      </c>
      <c r="AE10" s="280">
        <v>-9.0776840267675296E-2</v>
      </c>
    </row>
    <row r="11" spans="1:31">
      <c r="A11" s="143" t="s">
        <v>128</v>
      </c>
      <c r="B11" s="246">
        <v>1028</v>
      </c>
      <c r="C11" s="247">
        <v>4.4000000000000004E-2</v>
      </c>
      <c r="D11" s="246">
        <v>1059</v>
      </c>
      <c r="E11" s="247">
        <v>5.7000000000000002E-2</v>
      </c>
      <c r="F11" s="246">
        <v>2087</v>
      </c>
      <c r="G11" s="247">
        <v>0.05</v>
      </c>
      <c r="H11" s="246">
        <v>1090</v>
      </c>
      <c r="I11" s="247">
        <v>6.0311284046692608E-2</v>
      </c>
      <c r="J11" s="246">
        <v>1128</v>
      </c>
      <c r="K11" s="247">
        <v>6.5155807365439092E-2</v>
      </c>
      <c r="L11" s="246">
        <v>2218</v>
      </c>
      <c r="M11" s="247">
        <v>6.2769525634882611E-2</v>
      </c>
      <c r="N11" s="246">
        <v>1175</v>
      </c>
      <c r="O11" s="247">
        <v>7.7981651376146793E-2</v>
      </c>
      <c r="P11" s="246">
        <v>1204</v>
      </c>
      <c r="Q11" s="247">
        <v>6.7375886524822695E-2</v>
      </c>
      <c r="R11" s="246">
        <v>2379</v>
      </c>
      <c r="S11" s="247">
        <v>7.2587917042380518E-2</v>
      </c>
      <c r="T11" s="246">
        <v>1254</v>
      </c>
      <c r="U11" s="247">
        <v>6.7234042553191486E-2</v>
      </c>
      <c r="V11" s="246">
        <v>1259</v>
      </c>
      <c r="W11" s="247">
        <v>4.5681063122923589E-2</v>
      </c>
      <c r="X11" s="246">
        <v>2513</v>
      </c>
      <c r="Y11" s="247">
        <v>5.6326187473728459E-2</v>
      </c>
      <c r="Z11" s="246">
        <v>1276</v>
      </c>
      <c r="AA11" s="247">
        <v>1.7543859649122806E-2</v>
      </c>
      <c r="AB11" s="279">
        <v>1277</v>
      </c>
      <c r="AC11" s="343">
        <v>1.4297061159650517E-2</v>
      </c>
      <c r="AD11" s="279">
        <v>2553</v>
      </c>
      <c r="AE11" s="280">
        <v>1.5917230401910069E-2</v>
      </c>
    </row>
    <row r="12" spans="1:31" ht="14.25">
      <c r="A12" s="143" t="s">
        <v>126</v>
      </c>
      <c r="B12" s="248">
        <v>234</v>
      </c>
      <c r="C12" s="247">
        <v>0.47200000000000003</v>
      </c>
      <c r="D12" s="248">
        <v>230</v>
      </c>
      <c r="E12" s="247">
        <v>0.58599999999999997</v>
      </c>
      <c r="F12" s="248">
        <v>464</v>
      </c>
      <c r="G12" s="247">
        <v>0.52100000000000002</v>
      </c>
      <c r="H12" s="248">
        <v>231</v>
      </c>
      <c r="I12" s="247">
        <v>-1.282051282051282E-2</v>
      </c>
      <c r="J12" s="248">
        <v>231</v>
      </c>
      <c r="K12" s="247">
        <v>4.3478260869565218E-3</v>
      </c>
      <c r="L12" s="248">
        <v>462</v>
      </c>
      <c r="M12" s="247">
        <v>-4.3103448275862068E-3</v>
      </c>
      <c r="N12" s="248">
        <v>104</v>
      </c>
      <c r="O12" s="247">
        <v>-0.54978354978354982</v>
      </c>
      <c r="P12" s="248">
        <v>95</v>
      </c>
      <c r="Q12" s="247">
        <v>-0.58874458874458879</v>
      </c>
      <c r="R12" s="248">
        <v>199</v>
      </c>
      <c r="S12" s="247">
        <v>-0.56926406926406925</v>
      </c>
      <c r="T12" s="248">
        <v>97</v>
      </c>
      <c r="U12" s="247">
        <v>-6.7307692307692304E-2</v>
      </c>
      <c r="V12" s="248">
        <v>96</v>
      </c>
      <c r="W12" s="247">
        <v>1.0526315789473684E-2</v>
      </c>
      <c r="X12" s="248">
        <v>193</v>
      </c>
      <c r="Y12" s="247">
        <v>-3.015075376884422E-2</v>
      </c>
      <c r="Z12" s="246">
        <v>94</v>
      </c>
      <c r="AA12" s="247">
        <v>-3.0927835051546393E-2</v>
      </c>
      <c r="AB12" s="279">
        <v>83</v>
      </c>
      <c r="AC12" s="343">
        <v>-0.13541666666666666</v>
      </c>
      <c r="AD12" s="279">
        <v>177</v>
      </c>
      <c r="AE12" s="280">
        <v>-8.2901554404145081E-2</v>
      </c>
    </row>
    <row r="13" spans="1:31">
      <c r="A13" s="142" t="s">
        <v>315</v>
      </c>
      <c r="B13" s="248">
        <v>311</v>
      </c>
      <c r="C13" s="247">
        <v>0.21</v>
      </c>
      <c r="D13" s="246">
        <v>290</v>
      </c>
      <c r="E13" s="247">
        <v>8.199999999999999E-2</v>
      </c>
      <c r="F13" s="246">
        <v>601</v>
      </c>
      <c r="G13" s="247">
        <v>0.14499999999999999</v>
      </c>
      <c r="H13" s="248">
        <v>288</v>
      </c>
      <c r="I13" s="247">
        <v>-7.3954983922829579E-2</v>
      </c>
      <c r="J13" s="248">
        <v>298</v>
      </c>
      <c r="K13" s="247">
        <v>2.7586206896551724E-2</v>
      </c>
      <c r="L13" s="248">
        <v>586</v>
      </c>
      <c r="M13" s="247">
        <v>-2.4958402662229616E-2</v>
      </c>
      <c r="N13" s="248">
        <v>309</v>
      </c>
      <c r="O13" s="247">
        <v>7.2916666666666671E-2</v>
      </c>
      <c r="P13" s="248">
        <v>311</v>
      </c>
      <c r="Q13" s="247">
        <v>4.3624161073825503E-2</v>
      </c>
      <c r="R13" s="248">
        <v>620</v>
      </c>
      <c r="S13" s="247">
        <v>5.8020477815699661E-2</v>
      </c>
      <c r="T13" s="248">
        <v>293</v>
      </c>
      <c r="U13" s="247">
        <v>-5.1779935275080909E-2</v>
      </c>
      <c r="V13" s="248">
        <v>285</v>
      </c>
      <c r="W13" s="247">
        <v>-8.3601286173633438E-2</v>
      </c>
      <c r="X13" s="248">
        <v>578</v>
      </c>
      <c r="Y13" s="247">
        <v>-6.7741935483870974E-2</v>
      </c>
      <c r="Z13" s="246">
        <v>281</v>
      </c>
      <c r="AA13" s="247">
        <v>-4.0955631399317405E-2</v>
      </c>
      <c r="AB13" s="279">
        <v>271</v>
      </c>
      <c r="AC13" s="343">
        <v>-4.912280701754386E-2</v>
      </c>
      <c r="AD13" s="279">
        <v>552</v>
      </c>
      <c r="AE13" s="280">
        <v>-4.4982698961937718E-2</v>
      </c>
    </row>
    <row r="14" spans="1:31" s="34" customFormat="1">
      <c r="A14" s="34" t="s">
        <v>129</v>
      </c>
      <c r="B14" s="267">
        <v>3792</v>
      </c>
      <c r="C14" s="249">
        <v>-2.4942144510156854E-2</v>
      </c>
      <c r="D14" s="267">
        <v>3716</v>
      </c>
      <c r="E14" s="249">
        <v>-7.2134651349185144E-3</v>
      </c>
      <c r="F14" s="267">
        <v>7508</v>
      </c>
      <c r="G14" s="249">
        <v>-1.6247379454926623E-2</v>
      </c>
      <c r="H14" s="267">
        <v>3667</v>
      </c>
      <c r="I14" s="249">
        <v>-3.2964135021097046E-2</v>
      </c>
      <c r="J14" s="267">
        <v>3631</v>
      </c>
      <c r="K14" s="249">
        <v>-2.2874058127018298E-2</v>
      </c>
      <c r="L14" s="267">
        <v>7298</v>
      </c>
      <c r="M14" s="249">
        <v>-2.7970165157165688E-2</v>
      </c>
      <c r="N14" s="267">
        <v>3505</v>
      </c>
      <c r="O14" s="249">
        <v>-4.4177802017998362E-2</v>
      </c>
      <c r="P14" s="267">
        <v>3439</v>
      </c>
      <c r="Q14" s="249">
        <v>-5.2877995042687961E-2</v>
      </c>
      <c r="R14" s="267">
        <v>6944</v>
      </c>
      <c r="S14" s="249">
        <v>-4.8506440120580981E-2</v>
      </c>
      <c r="T14" s="267">
        <v>3416</v>
      </c>
      <c r="U14" s="249">
        <v>-2.5392296718972897E-2</v>
      </c>
      <c r="V14" s="267">
        <v>3305</v>
      </c>
      <c r="W14" s="249">
        <v>-3.8964815353300375E-2</v>
      </c>
      <c r="X14" s="267">
        <v>6721</v>
      </c>
      <c r="Y14" s="249">
        <v>-3.2114055299539174E-2</v>
      </c>
      <c r="Z14" s="357">
        <v>3257</v>
      </c>
      <c r="AA14" s="358">
        <v>-4.6545667447306795E-2</v>
      </c>
      <c r="AB14" s="315">
        <v>3150</v>
      </c>
      <c r="AC14" s="344">
        <v>-4.6898638426626324E-2</v>
      </c>
      <c r="AD14" s="315">
        <v>6407</v>
      </c>
      <c r="AE14" s="316">
        <v>-4.6719238208599911E-2</v>
      </c>
    </row>
    <row r="15" spans="1:31">
      <c r="A15" s="34" t="s">
        <v>176</v>
      </c>
      <c r="B15" s="250"/>
      <c r="C15" s="251"/>
      <c r="D15" s="250"/>
      <c r="E15" s="251"/>
      <c r="F15" s="250"/>
      <c r="G15" s="251"/>
      <c r="H15" s="250"/>
      <c r="I15" s="251"/>
      <c r="J15" s="250"/>
      <c r="K15" s="251"/>
      <c r="L15" s="250"/>
      <c r="M15" s="251"/>
      <c r="N15" s="250"/>
      <c r="O15" s="251"/>
      <c r="P15" s="250"/>
      <c r="Q15" s="251"/>
      <c r="R15" s="250"/>
      <c r="S15" s="251"/>
      <c r="T15" s="250"/>
      <c r="U15" s="251"/>
      <c r="V15" s="250"/>
      <c r="W15" s="251"/>
      <c r="X15" s="250"/>
      <c r="Y15" s="251"/>
      <c r="Z15" s="250"/>
      <c r="AA15" s="251"/>
      <c r="AB15" s="282"/>
      <c r="AC15" s="310"/>
      <c r="AD15" s="282"/>
      <c r="AE15" s="283"/>
    </row>
    <row r="16" spans="1:31" s="29" customFormat="1" collapsed="1">
      <c r="A16" s="50" t="s">
        <v>316</v>
      </c>
      <c r="B16" s="246">
        <v>2377</v>
      </c>
      <c r="C16" s="247">
        <v>2.9535864978902952E-3</v>
      </c>
      <c r="D16" s="246">
        <v>2427</v>
      </c>
      <c r="E16" s="247">
        <v>5.4300608166811468E-2</v>
      </c>
      <c r="F16" s="246">
        <v>4804</v>
      </c>
      <c r="G16" s="247">
        <v>2.8253424657534245E-2</v>
      </c>
      <c r="H16" s="246">
        <v>2495</v>
      </c>
      <c r="I16" s="247">
        <v>4.9642406394615063E-2</v>
      </c>
      <c r="J16" s="246">
        <v>2511</v>
      </c>
      <c r="K16" s="247">
        <v>3.4610630407911E-2</v>
      </c>
      <c r="L16" s="246">
        <v>5006</v>
      </c>
      <c r="M16" s="247">
        <v>4.2048293089092421E-2</v>
      </c>
      <c r="N16" s="246">
        <v>2733</v>
      </c>
      <c r="O16" s="247">
        <v>9.5390781563126248E-2</v>
      </c>
      <c r="P16" s="246">
        <v>2718</v>
      </c>
      <c r="Q16" s="247">
        <v>8.2437275985663083E-2</v>
      </c>
      <c r="R16" s="246">
        <v>5451</v>
      </c>
      <c r="S16" s="247">
        <v>8.8893328006392325E-2</v>
      </c>
      <c r="T16" s="246">
        <v>2734</v>
      </c>
      <c r="U16" s="247">
        <v>3.6589828027808267E-4</v>
      </c>
      <c r="V16" s="246">
        <v>2713</v>
      </c>
      <c r="W16" s="247">
        <v>-1.8395879323031641E-3</v>
      </c>
      <c r="X16" s="246">
        <v>5447</v>
      </c>
      <c r="Y16" s="247">
        <v>-7.3381031003485597E-4</v>
      </c>
      <c r="Z16" s="246">
        <v>2712</v>
      </c>
      <c r="AA16" s="247">
        <v>-8.0468178493050477E-3</v>
      </c>
      <c r="AB16" s="279">
        <v>2736</v>
      </c>
      <c r="AC16" s="343">
        <v>8.4776999631404355E-3</v>
      </c>
      <c r="AD16" s="279">
        <v>5448</v>
      </c>
      <c r="AE16" s="280">
        <v>1.8358729575913347E-4</v>
      </c>
    </row>
    <row r="17" spans="1:31" s="29" customFormat="1">
      <c r="A17" s="50" t="s">
        <v>91</v>
      </c>
      <c r="B17" s="246">
        <v>351</v>
      </c>
      <c r="C17" s="247">
        <v>7.6687116564417179E-2</v>
      </c>
      <c r="D17" s="246">
        <v>376</v>
      </c>
      <c r="E17" s="247">
        <v>0.14634146341463414</v>
      </c>
      <c r="F17" s="246">
        <v>727</v>
      </c>
      <c r="G17" s="247">
        <v>0.11162079510703364</v>
      </c>
      <c r="H17" s="246">
        <v>419</v>
      </c>
      <c r="I17" s="247">
        <v>0.19373219373219372</v>
      </c>
      <c r="J17" s="246">
        <v>460</v>
      </c>
      <c r="K17" s="247">
        <v>0.22340425531914893</v>
      </c>
      <c r="L17" s="246">
        <v>879</v>
      </c>
      <c r="M17" s="247">
        <v>0.20907840440165062</v>
      </c>
      <c r="N17" s="246">
        <v>498</v>
      </c>
      <c r="O17" s="247">
        <v>0.18854415274463007</v>
      </c>
      <c r="P17" s="246">
        <v>496</v>
      </c>
      <c r="Q17" s="247">
        <v>7.8260869565217397E-2</v>
      </c>
      <c r="R17" s="246">
        <v>994</v>
      </c>
      <c r="S17" s="247">
        <v>0.13083048919226395</v>
      </c>
      <c r="T17" s="246">
        <v>495</v>
      </c>
      <c r="U17" s="247">
        <v>-6.024096385542169E-3</v>
      </c>
      <c r="V17" s="246">
        <v>464</v>
      </c>
      <c r="W17" s="247">
        <v>-6.4516129032258063E-2</v>
      </c>
      <c r="X17" s="246">
        <v>959</v>
      </c>
      <c r="Y17" s="247">
        <v>-3.5211267605633804E-2</v>
      </c>
      <c r="Z17" s="246">
        <v>502</v>
      </c>
      <c r="AA17" s="247">
        <v>1.4141414141414142E-2</v>
      </c>
      <c r="AB17" s="279">
        <v>511</v>
      </c>
      <c r="AC17" s="343">
        <v>0.10129310344827586</v>
      </c>
      <c r="AD17" s="279">
        <v>1013</v>
      </c>
      <c r="AE17" s="280">
        <v>5.6308654848800835E-2</v>
      </c>
    </row>
    <row r="18" spans="1:31" s="29" customFormat="1">
      <c r="A18" s="50" t="s">
        <v>177</v>
      </c>
      <c r="B18" s="246">
        <v>576</v>
      </c>
      <c r="C18" s="247">
        <v>0.16835699797160245</v>
      </c>
      <c r="D18" s="246">
        <v>620</v>
      </c>
      <c r="E18" s="247">
        <v>0.18095238095238095</v>
      </c>
      <c r="F18" s="246">
        <v>1196</v>
      </c>
      <c r="G18" s="247">
        <v>0.17485265225933203</v>
      </c>
      <c r="H18" s="246">
        <v>643</v>
      </c>
      <c r="I18" s="247">
        <v>0.11631944444444445</v>
      </c>
      <c r="J18" s="246">
        <v>644</v>
      </c>
      <c r="K18" s="247">
        <v>3.870967741935484E-2</v>
      </c>
      <c r="L18" s="246">
        <v>1287</v>
      </c>
      <c r="M18" s="247">
        <v>7.6086956521739135E-2</v>
      </c>
      <c r="N18" s="246">
        <v>609</v>
      </c>
      <c r="O18" s="247">
        <v>-5.2877138413685847E-2</v>
      </c>
      <c r="P18" s="246">
        <v>604</v>
      </c>
      <c r="Q18" s="247">
        <v>-6.2111801242236024E-2</v>
      </c>
      <c r="R18" s="246">
        <v>1213</v>
      </c>
      <c r="S18" s="247">
        <v>-5.7498057498057496E-2</v>
      </c>
      <c r="T18" s="246">
        <v>602</v>
      </c>
      <c r="U18" s="247">
        <v>-1.1494252873563218E-2</v>
      </c>
      <c r="V18" s="246">
        <v>548</v>
      </c>
      <c r="W18" s="247">
        <v>-9.2715231788079472E-2</v>
      </c>
      <c r="X18" s="246">
        <v>1150</v>
      </c>
      <c r="Y18" s="247">
        <v>-5.193734542456719E-2</v>
      </c>
      <c r="Z18" s="246">
        <v>514</v>
      </c>
      <c r="AA18" s="247">
        <v>-0.1461794019933555</v>
      </c>
      <c r="AB18" s="279">
        <v>478</v>
      </c>
      <c r="AC18" s="343">
        <v>-0.12773722627737227</v>
      </c>
      <c r="AD18" s="279">
        <v>992</v>
      </c>
      <c r="AE18" s="280">
        <v>-0.13739130434782609</v>
      </c>
    </row>
    <row r="19" spans="1:31" s="29" customFormat="1">
      <c r="A19" s="50" t="s">
        <v>83</v>
      </c>
      <c r="B19" s="246">
        <v>44</v>
      </c>
      <c r="C19" s="247">
        <v>0.1</v>
      </c>
      <c r="D19" s="246">
        <v>46</v>
      </c>
      <c r="E19" s="247">
        <v>0.15</v>
      </c>
      <c r="F19" s="246">
        <v>90</v>
      </c>
      <c r="G19" s="247">
        <v>0.125</v>
      </c>
      <c r="H19" s="246">
        <v>47</v>
      </c>
      <c r="I19" s="247">
        <v>6.8181818181818177E-2</v>
      </c>
      <c r="J19" s="246">
        <v>54</v>
      </c>
      <c r="K19" s="247">
        <v>0.17391304347826086</v>
      </c>
      <c r="L19" s="246">
        <v>101</v>
      </c>
      <c r="M19" s="247">
        <v>0.12222222222222222</v>
      </c>
      <c r="N19" s="246">
        <v>55</v>
      </c>
      <c r="O19" s="247">
        <v>0.1702127659574468</v>
      </c>
      <c r="P19" s="246">
        <v>58</v>
      </c>
      <c r="Q19" s="247">
        <v>7.407407407407407E-2</v>
      </c>
      <c r="R19" s="246">
        <v>113</v>
      </c>
      <c r="S19" s="247">
        <v>0.11881188118811881</v>
      </c>
      <c r="T19" s="246">
        <v>60</v>
      </c>
      <c r="U19" s="247">
        <v>9.0909090909090912E-2</v>
      </c>
      <c r="V19" s="246">
        <v>72</v>
      </c>
      <c r="W19" s="247">
        <v>0.2413793103448276</v>
      </c>
      <c r="X19" s="246">
        <v>132</v>
      </c>
      <c r="Y19" s="247">
        <v>0.16814159292035399</v>
      </c>
      <c r="Z19" s="246">
        <v>68</v>
      </c>
      <c r="AA19" s="247">
        <v>0.13333333333333333</v>
      </c>
      <c r="AB19" s="279">
        <v>78</v>
      </c>
      <c r="AC19" s="343">
        <v>8.3333333333333329E-2</v>
      </c>
      <c r="AD19" s="279">
        <v>146</v>
      </c>
      <c r="AE19" s="280">
        <v>0.10606060606060606</v>
      </c>
    </row>
    <row r="20" spans="1:31" s="29" customFormat="1">
      <c r="A20" s="50" t="s">
        <v>84</v>
      </c>
      <c r="B20" s="246">
        <v>7</v>
      </c>
      <c r="C20" s="247">
        <v>0</v>
      </c>
      <c r="D20" s="246">
        <v>6</v>
      </c>
      <c r="E20" s="247">
        <v>0.2</v>
      </c>
      <c r="F20" s="246">
        <v>13</v>
      </c>
      <c r="G20" s="247">
        <v>8.3333333333333329E-2</v>
      </c>
      <c r="H20" s="246">
        <v>7</v>
      </c>
      <c r="I20" s="247">
        <v>0</v>
      </c>
      <c r="J20" s="246">
        <v>7</v>
      </c>
      <c r="K20" s="247">
        <v>0.16666666666666666</v>
      </c>
      <c r="L20" s="246">
        <v>14</v>
      </c>
      <c r="M20" s="247">
        <v>7.6923076923076927E-2</v>
      </c>
      <c r="N20" s="246">
        <v>8</v>
      </c>
      <c r="O20" s="247">
        <v>0.14285714285714285</v>
      </c>
      <c r="P20" s="246">
        <v>8</v>
      </c>
      <c r="Q20" s="247">
        <v>0.14285714285714285</v>
      </c>
      <c r="R20" s="246">
        <v>16</v>
      </c>
      <c r="S20" s="247">
        <v>0.14285714285714285</v>
      </c>
      <c r="T20" s="246">
        <v>8</v>
      </c>
      <c r="U20" s="247">
        <v>0</v>
      </c>
      <c r="V20" s="246">
        <v>7</v>
      </c>
      <c r="W20" s="247">
        <v>-0.125</v>
      </c>
      <c r="X20" s="246">
        <v>15</v>
      </c>
      <c r="Y20" s="247">
        <v>-6.25E-2</v>
      </c>
      <c r="Z20" s="246">
        <v>7</v>
      </c>
      <c r="AA20" s="247">
        <v>-0.125</v>
      </c>
      <c r="AB20" s="279">
        <v>7</v>
      </c>
      <c r="AC20" s="343">
        <v>0</v>
      </c>
      <c r="AD20" s="279">
        <v>14</v>
      </c>
      <c r="AE20" s="280">
        <v>-6.6666666666666666E-2</v>
      </c>
    </row>
    <row r="21" spans="1:31">
      <c r="A21" s="142" t="s">
        <v>178</v>
      </c>
      <c r="B21" s="246">
        <v>395</v>
      </c>
      <c r="C21" s="247">
        <v>-2.9484029484029485E-2</v>
      </c>
      <c r="D21" s="246">
        <v>369</v>
      </c>
      <c r="E21" s="247">
        <v>1.9337016574585635E-2</v>
      </c>
      <c r="F21" s="246">
        <v>764</v>
      </c>
      <c r="G21" s="247">
        <v>-6.5019505851755524E-3</v>
      </c>
      <c r="H21" s="246">
        <v>403</v>
      </c>
      <c r="I21" s="247">
        <v>2.0253164556962026E-2</v>
      </c>
      <c r="J21" s="246">
        <v>377</v>
      </c>
      <c r="K21" s="247">
        <v>2.1680216802168022E-2</v>
      </c>
      <c r="L21" s="246">
        <v>780</v>
      </c>
      <c r="M21" s="247">
        <v>2.0942408376963352E-2</v>
      </c>
      <c r="N21" s="246">
        <v>412</v>
      </c>
      <c r="O21" s="247">
        <v>2.2332506203473945E-2</v>
      </c>
      <c r="P21" s="246">
        <v>424</v>
      </c>
      <c r="Q21" s="247">
        <v>0.12466843501326259</v>
      </c>
      <c r="R21" s="246">
        <v>836</v>
      </c>
      <c r="S21" s="247">
        <v>7.179487179487179E-2</v>
      </c>
      <c r="T21" s="246">
        <v>441</v>
      </c>
      <c r="U21" s="247">
        <v>7.0388349514563103E-2</v>
      </c>
      <c r="V21" s="246">
        <v>98</v>
      </c>
      <c r="W21" s="247">
        <v>-0.76886792452830188</v>
      </c>
      <c r="X21" s="246">
        <v>539</v>
      </c>
      <c r="Y21" s="247">
        <v>-0.35526315789473684</v>
      </c>
      <c r="Z21" s="246">
        <v>101</v>
      </c>
      <c r="AA21" s="247">
        <v>-0.77097505668934241</v>
      </c>
      <c r="AB21" s="279">
        <v>100</v>
      </c>
      <c r="AC21" s="343">
        <v>2.0408163265306121E-2</v>
      </c>
      <c r="AD21" s="279">
        <v>201</v>
      </c>
      <c r="AE21" s="280">
        <v>-0.62708719851576999</v>
      </c>
    </row>
    <row r="22" spans="1:31" collapsed="1">
      <c r="A22" s="142" t="s">
        <v>179</v>
      </c>
      <c r="B22" s="246">
        <v>51</v>
      </c>
      <c r="C22" s="247">
        <v>-0.2608695652173913</v>
      </c>
      <c r="D22" s="246">
        <v>60</v>
      </c>
      <c r="E22" s="247">
        <v>-0.11764705882352941</v>
      </c>
      <c r="F22" s="246">
        <v>111</v>
      </c>
      <c r="G22" s="247">
        <v>-0.18978102189781021</v>
      </c>
      <c r="H22" s="246">
        <v>65</v>
      </c>
      <c r="I22" s="247">
        <v>0.27450980392156865</v>
      </c>
      <c r="J22" s="246">
        <v>46</v>
      </c>
      <c r="K22" s="247">
        <v>-0.23333333333333334</v>
      </c>
      <c r="L22" s="246">
        <v>111</v>
      </c>
      <c r="M22" s="247">
        <v>0</v>
      </c>
      <c r="N22" s="246">
        <v>66</v>
      </c>
      <c r="O22" s="247">
        <v>1.5384615384615385E-2</v>
      </c>
      <c r="P22" s="246">
        <v>76</v>
      </c>
      <c r="Q22" s="247">
        <v>0.65217391304347827</v>
      </c>
      <c r="R22" s="246">
        <v>142</v>
      </c>
      <c r="S22" s="247">
        <v>0.27927927927927926</v>
      </c>
      <c r="T22" s="246">
        <v>63</v>
      </c>
      <c r="U22" s="247">
        <v>-4.5454545454545456E-2</v>
      </c>
      <c r="V22" s="246">
        <v>57</v>
      </c>
      <c r="W22" s="247">
        <v>-0.25</v>
      </c>
      <c r="X22" s="246">
        <v>120</v>
      </c>
      <c r="Y22" s="247">
        <v>-0.15492957746478872</v>
      </c>
      <c r="Z22" s="246">
        <v>67</v>
      </c>
      <c r="AA22" s="247">
        <v>6.3492063492063489E-2</v>
      </c>
      <c r="AB22" s="279">
        <v>77</v>
      </c>
      <c r="AC22" s="343">
        <v>0.35087719298245612</v>
      </c>
      <c r="AD22" s="279">
        <v>144</v>
      </c>
      <c r="AE22" s="280">
        <v>0.2</v>
      </c>
    </row>
    <row r="23" spans="1:31">
      <c r="A23" s="144" t="s">
        <v>180</v>
      </c>
      <c r="B23" s="261">
        <v>3801</v>
      </c>
      <c r="C23" s="253">
        <v>2.3976293103448277E-2</v>
      </c>
      <c r="D23" s="261">
        <v>3904</v>
      </c>
      <c r="E23" s="253">
        <v>7.5482093663911842E-2</v>
      </c>
      <c r="F23" s="261">
        <v>7705</v>
      </c>
      <c r="G23" s="253">
        <v>4.944156905475347E-2</v>
      </c>
      <c r="H23" s="261">
        <v>4079</v>
      </c>
      <c r="I23" s="253">
        <v>7.3138647724283079E-2</v>
      </c>
      <c r="J23" s="261">
        <v>4099</v>
      </c>
      <c r="K23" s="253">
        <v>4.9948770491803282E-2</v>
      </c>
      <c r="L23" s="261">
        <v>8178</v>
      </c>
      <c r="M23" s="253">
        <v>6.1388708630759251E-2</v>
      </c>
      <c r="N23" s="261">
        <v>4381</v>
      </c>
      <c r="O23" s="253">
        <v>7.4037754351556753E-2</v>
      </c>
      <c r="P23" s="261">
        <v>4384</v>
      </c>
      <c r="Q23" s="253">
        <v>6.9529153452061482E-2</v>
      </c>
      <c r="R23" s="261">
        <v>8765</v>
      </c>
      <c r="S23" s="253">
        <v>7.1777940816825633E-2</v>
      </c>
      <c r="T23" s="261">
        <v>4403</v>
      </c>
      <c r="U23" s="253">
        <v>5.0216845469070988E-3</v>
      </c>
      <c r="V23" s="261">
        <v>3959</v>
      </c>
      <c r="W23" s="253">
        <v>-9.694343065693431E-2</v>
      </c>
      <c r="X23" s="261">
        <v>8362</v>
      </c>
      <c r="Y23" s="253">
        <v>-4.5978322875071309E-2</v>
      </c>
      <c r="Z23" s="359">
        <v>3971</v>
      </c>
      <c r="AA23" s="360">
        <v>-9.8114921644333414E-2</v>
      </c>
      <c r="AB23" s="317">
        <v>3987</v>
      </c>
      <c r="AC23" s="349">
        <v>7.072493053801465E-3</v>
      </c>
      <c r="AD23" s="317">
        <v>7958</v>
      </c>
      <c r="AE23" s="320">
        <v>-4.8313800526189908E-2</v>
      </c>
    </row>
    <row r="24" spans="1:31">
      <c r="A24" s="142" t="s">
        <v>181</v>
      </c>
      <c r="B24" s="252">
        <v>766</v>
      </c>
      <c r="C24" s="247">
        <v>0.16946564885496182</v>
      </c>
      <c r="D24" s="252">
        <v>731</v>
      </c>
      <c r="E24" s="247">
        <v>7.0278184480234263E-2</v>
      </c>
      <c r="F24" s="252">
        <v>1497</v>
      </c>
      <c r="G24" s="247">
        <v>0.11883408071748879</v>
      </c>
      <c r="H24" s="252">
        <v>784</v>
      </c>
      <c r="I24" s="247">
        <v>2.3498694516971279E-2</v>
      </c>
      <c r="J24" s="252">
        <v>708</v>
      </c>
      <c r="K24" s="247">
        <v>-3.1463748290013679E-2</v>
      </c>
      <c r="L24" s="252">
        <v>1492</v>
      </c>
      <c r="M24" s="247">
        <v>-3.3400133600534404E-3</v>
      </c>
      <c r="N24" s="252">
        <v>946</v>
      </c>
      <c r="O24" s="247">
        <v>0.2066326530612245</v>
      </c>
      <c r="P24" s="252">
        <v>940</v>
      </c>
      <c r="Q24" s="247">
        <v>0.32768361581920902</v>
      </c>
      <c r="R24" s="252">
        <v>1886</v>
      </c>
      <c r="S24" s="247">
        <v>0.2640750670241287</v>
      </c>
      <c r="T24" s="252">
        <v>1121</v>
      </c>
      <c r="U24" s="247">
        <v>0.1849894291754757</v>
      </c>
      <c r="V24" s="252">
        <v>955</v>
      </c>
      <c r="W24" s="247">
        <v>1.5957446808510637E-2</v>
      </c>
      <c r="X24" s="252">
        <v>2076</v>
      </c>
      <c r="Y24" s="247">
        <v>0.1007423117709438</v>
      </c>
      <c r="Z24" s="361">
        <v>1072</v>
      </c>
      <c r="AA24" s="247">
        <v>-4.3710972346119537E-2</v>
      </c>
      <c r="AB24" s="311">
        <v>1072</v>
      </c>
      <c r="AC24" s="343">
        <v>0.1225130890052356</v>
      </c>
      <c r="AD24" s="311">
        <v>2144</v>
      </c>
      <c r="AE24" s="280">
        <v>3.2755298651252408E-2</v>
      </c>
    </row>
    <row r="25" spans="1:31">
      <c r="A25" s="34" t="s">
        <v>317</v>
      </c>
      <c r="B25" s="267">
        <v>4567</v>
      </c>
      <c r="C25" s="249">
        <v>4.5798030684680559E-2</v>
      </c>
      <c r="D25" s="267">
        <v>4635</v>
      </c>
      <c r="E25" s="249">
        <v>7.4658010665430097E-2</v>
      </c>
      <c r="F25" s="267">
        <v>9202</v>
      </c>
      <c r="G25" s="249">
        <v>6.0138248847926269E-2</v>
      </c>
      <c r="H25" s="267">
        <v>4863</v>
      </c>
      <c r="I25" s="249">
        <v>6.4812787387781914E-2</v>
      </c>
      <c r="J25" s="267">
        <v>4807</v>
      </c>
      <c r="K25" s="249">
        <v>3.7108953613807984E-2</v>
      </c>
      <c r="L25" s="267">
        <v>9670</v>
      </c>
      <c r="M25" s="249">
        <v>5.0858509019778307E-2</v>
      </c>
      <c r="N25" s="267">
        <v>5327</v>
      </c>
      <c r="O25" s="249">
        <v>9.54143532798684E-2</v>
      </c>
      <c r="P25" s="267">
        <v>5324</v>
      </c>
      <c r="Q25" s="249">
        <v>0.10755148741418764</v>
      </c>
      <c r="R25" s="267">
        <v>10651</v>
      </c>
      <c r="S25" s="249">
        <v>0.10144777662874871</v>
      </c>
      <c r="T25" s="267">
        <v>5524</v>
      </c>
      <c r="U25" s="249">
        <v>3.6981415430824102E-2</v>
      </c>
      <c r="V25" s="267">
        <v>4914</v>
      </c>
      <c r="W25" s="249">
        <v>-7.7009767092411724E-2</v>
      </c>
      <c r="X25" s="267">
        <v>10438</v>
      </c>
      <c r="Y25" s="249">
        <v>-1.9998122242043E-2</v>
      </c>
      <c r="Z25" s="357">
        <v>5043</v>
      </c>
      <c r="AA25" s="358">
        <v>-8.7074583635047068E-2</v>
      </c>
      <c r="AB25" s="315">
        <v>5059</v>
      </c>
      <c r="AC25" s="344">
        <v>2.9507529507529509E-2</v>
      </c>
      <c r="AD25" s="315">
        <v>10102</v>
      </c>
      <c r="AE25" s="316">
        <v>-3.2190074726959186E-2</v>
      </c>
    </row>
    <row r="26" spans="1:31">
      <c r="A26" s="34" t="s">
        <v>183</v>
      </c>
      <c r="B26" s="250"/>
      <c r="C26" s="254"/>
      <c r="D26" s="250"/>
      <c r="E26" s="254"/>
      <c r="F26" s="250"/>
      <c r="G26" s="254"/>
      <c r="H26" s="257"/>
      <c r="I26" s="254"/>
      <c r="J26" s="257"/>
      <c r="K26" s="254"/>
      <c r="L26" s="257"/>
      <c r="M26" s="254"/>
      <c r="N26" s="250"/>
      <c r="O26" s="254"/>
      <c r="P26" s="250"/>
      <c r="Q26" s="254"/>
      <c r="R26" s="250"/>
      <c r="S26" s="254"/>
      <c r="T26" s="250"/>
      <c r="U26" s="254"/>
      <c r="V26" s="250"/>
      <c r="W26" s="254"/>
      <c r="X26" s="250"/>
      <c r="Y26" s="254"/>
      <c r="Z26" s="250"/>
      <c r="AA26" s="254"/>
      <c r="AB26" s="282"/>
      <c r="AC26" s="350"/>
      <c r="AD26" s="282"/>
      <c r="AE26" s="285"/>
    </row>
    <row r="27" spans="1:31">
      <c r="A27" s="142" t="s">
        <v>184</v>
      </c>
      <c r="B27" s="246">
        <v>398</v>
      </c>
      <c r="C27" s="247">
        <v>-5.2380952380952382E-2</v>
      </c>
      <c r="D27" s="246">
        <v>379</v>
      </c>
      <c r="E27" s="247">
        <v>-6.6502463054187194E-2</v>
      </c>
      <c r="F27" s="246">
        <v>777</v>
      </c>
      <c r="G27" s="247">
        <v>-5.9322033898305086E-2</v>
      </c>
      <c r="H27" s="246">
        <v>363</v>
      </c>
      <c r="I27" s="247">
        <v>-8.7939698492462318E-2</v>
      </c>
      <c r="J27" s="246">
        <v>349</v>
      </c>
      <c r="K27" s="247">
        <v>-7.9155672823219003E-2</v>
      </c>
      <c r="L27" s="246">
        <v>712</v>
      </c>
      <c r="M27" s="247">
        <v>-8.3655083655083659E-2</v>
      </c>
      <c r="N27" s="246">
        <v>340</v>
      </c>
      <c r="O27" s="247">
        <v>-6.3360881542699726E-2</v>
      </c>
      <c r="P27" s="246">
        <v>322</v>
      </c>
      <c r="Q27" s="247">
        <v>-7.7363896848137534E-2</v>
      </c>
      <c r="R27" s="246">
        <v>662</v>
      </c>
      <c r="S27" s="247">
        <v>-7.02247191011236E-2</v>
      </c>
      <c r="T27" s="246">
        <v>312</v>
      </c>
      <c r="U27" s="247">
        <v>-8.2352941176470587E-2</v>
      </c>
      <c r="V27" s="246">
        <v>291</v>
      </c>
      <c r="W27" s="247">
        <v>-9.627329192546584E-2</v>
      </c>
      <c r="X27" s="246">
        <v>603</v>
      </c>
      <c r="Y27" s="247">
        <v>-8.9123867069486398E-2</v>
      </c>
      <c r="Z27" s="246">
        <v>279</v>
      </c>
      <c r="AA27" s="247">
        <v>-0.10576923076923077</v>
      </c>
      <c r="AB27" s="279">
        <v>261</v>
      </c>
      <c r="AC27" s="343">
        <v>-0.10309278350515463</v>
      </c>
      <c r="AD27" s="279">
        <v>540</v>
      </c>
      <c r="AE27" s="280">
        <v>-0.1044776119402985</v>
      </c>
    </row>
    <row r="28" spans="1:31">
      <c r="A28" s="142" t="s">
        <v>185</v>
      </c>
      <c r="B28" s="246">
        <v>559</v>
      </c>
      <c r="C28" s="247">
        <v>8.1237911025145063E-2</v>
      </c>
      <c r="D28" s="246">
        <v>570</v>
      </c>
      <c r="E28" s="247">
        <v>4.5871559633027525E-2</v>
      </c>
      <c r="F28" s="246">
        <v>1129</v>
      </c>
      <c r="G28" s="247">
        <v>6.308851224105462E-2</v>
      </c>
      <c r="H28" s="246">
        <v>592</v>
      </c>
      <c r="I28" s="247">
        <v>5.9033989266547404E-2</v>
      </c>
      <c r="J28" s="246">
        <v>598</v>
      </c>
      <c r="K28" s="247">
        <v>4.912280701754386E-2</v>
      </c>
      <c r="L28" s="246">
        <v>1190</v>
      </c>
      <c r="M28" s="247">
        <v>5.4030115146147036E-2</v>
      </c>
      <c r="N28" s="246">
        <v>590</v>
      </c>
      <c r="O28" s="247">
        <v>-3.3783783783783786E-3</v>
      </c>
      <c r="P28" s="246">
        <v>590</v>
      </c>
      <c r="Q28" s="247">
        <v>-1.3377926421404682E-2</v>
      </c>
      <c r="R28" s="246">
        <v>1180</v>
      </c>
      <c r="S28" s="247">
        <v>-8.4033613445378148E-3</v>
      </c>
      <c r="T28" s="246">
        <v>583</v>
      </c>
      <c r="U28" s="247">
        <v>-1.1864406779661017E-2</v>
      </c>
      <c r="V28" s="246">
        <v>557</v>
      </c>
      <c r="W28" s="247">
        <v>-5.5932203389830508E-2</v>
      </c>
      <c r="X28" s="246">
        <v>1140</v>
      </c>
      <c r="Y28" s="247">
        <v>-3.3898305084745763E-2</v>
      </c>
      <c r="Z28" s="246">
        <v>577</v>
      </c>
      <c r="AA28" s="247">
        <v>-1.0291595197255575E-2</v>
      </c>
      <c r="AB28" s="279">
        <v>555</v>
      </c>
      <c r="AC28" s="343">
        <v>-3.5906642728904849E-3</v>
      </c>
      <c r="AD28" s="279">
        <v>1132</v>
      </c>
      <c r="AE28" s="280">
        <v>-7.0175438596491229E-3</v>
      </c>
    </row>
    <row r="29" spans="1:31">
      <c r="A29" s="142" t="s">
        <v>186</v>
      </c>
      <c r="B29" s="246">
        <v>752</v>
      </c>
      <c r="C29" s="247">
        <v>0.24092409240924093</v>
      </c>
      <c r="D29" s="246">
        <v>718</v>
      </c>
      <c r="E29" s="247">
        <v>0.16938110749185667</v>
      </c>
      <c r="F29" s="246">
        <v>1470</v>
      </c>
      <c r="G29" s="247">
        <v>0.20491803278688525</v>
      </c>
      <c r="H29" s="246">
        <v>728</v>
      </c>
      <c r="I29" s="247">
        <v>-3.1914893617021274E-2</v>
      </c>
      <c r="J29" s="246">
        <v>723</v>
      </c>
      <c r="K29" s="247">
        <v>6.9637883008356544E-3</v>
      </c>
      <c r="L29" s="246">
        <v>1451</v>
      </c>
      <c r="M29" s="247">
        <v>-1.292517006802721E-2</v>
      </c>
      <c r="N29" s="246">
        <v>528</v>
      </c>
      <c r="O29" s="247">
        <v>-0.27472527472527475</v>
      </c>
      <c r="P29" s="246">
        <v>514</v>
      </c>
      <c r="Q29" s="247">
        <v>-0.28907330567081607</v>
      </c>
      <c r="R29" s="246">
        <v>1042</v>
      </c>
      <c r="S29" s="247">
        <v>-0.28187456926257753</v>
      </c>
      <c r="T29" s="246">
        <v>539</v>
      </c>
      <c r="U29" s="247">
        <v>2.0833333333333332E-2</v>
      </c>
      <c r="V29" s="246">
        <v>547</v>
      </c>
      <c r="W29" s="247">
        <v>6.4202334630350189E-2</v>
      </c>
      <c r="X29" s="246">
        <v>1086</v>
      </c>
      <c r="Y29" s="247">
        <v>4.2226487523992322E-2</v>
      </c>
      <c r="Z29" s="246">
        <v>518</v>
      </c>
      <c r="AA29" s="247">
        <v>-3.896103896103896E-2</v>
      </c>
      <c r="AB29" s="279">
        <v>505</v>
      </c>
      <c r="AC29" s="343">
        <v>-7.6782449725776969E-2</v>
      </c>
      <c r="AD29" s="279">
        <v>1023</v>
      </c>
      <c r="AE29" s="280">
        <v>-5.8011049723756904E-2</v>
      </c>
    </row>
    <row r="30" spans="1:31" s="34" customFormat="1">
      <c r="A30" s="34" t="s">
        <v>318</v>
      </c>
      <c r="B30" s="267">
        <v>1709</v>
      </c>
      <c r="C30" s="249">
        <v>0.10758263123784835</v>
      </c>
      <c r="D30" s="267">
        <v>1667</v>
      </c>
      <c r="E30" s="249">
        <v>6.5175718849840261E-2</v>
      </c>
      <c r="F30" s="267">
        <v>3376</v>
      </c>
      <c r="G30" s="249">
        <v>8.6229086229086233E-2</v>
      </c>
      <c r="H30" s="267">
        <v>1683</v>
      </c>
      <c r="I30" s="249">
        <v>-1.5213575190169689E-2</v>
      </c>
      <c r="J30" s="267">
        <v>1670</v>
      </c>
      <c r="K30" s="249">
        <v>1.7996400719856029E-3</v>
      </c>
      <c r="L30" s="267">
        <v>3353</v>
      </c>
      <c r="M30" s="249">
        <v>-6.8127962085308058E-3</v>
      </c>
      <c r="N30" s="267">
        <v>1458</v>
      </c>
      <c r="O30" s="249">
        <v>-0.13368983957219252</v>
      </c>
      <c r="P30" s="267">
        <v>1426</v>
      </c>
      <c r="Q30" s="249">
        <v>-0.14610778443113773</v>
      </c>
      <c r="R30" s="267">
        <v>2884</v>
      </c>
      <c r="S30" s="249">
        <v>-0.13987473903966596</v>
      </c>
      <c r="T30" s="267">
        <v>1434</v>
      </c>
      <c r="U30" s="249">
        <v>-1.646090534979424E-2</v>
      </c>
      <c r="V30" s="267">
        <v>1395</v>
      </c>
      <c r="W30" s="249">
        <v>-2.1739130434782608E-2</v>
      </c>
      <c r="X30" s="267">
        <v>2829</v>
      </c>
      <c r="Y30" s="249">
        <v>-1.9070735090152564E-2</v>
      </c>
      <c r="Z30" s="357">
        <v>1374</v>
      </c>
      <c r="AA30" s="358">
        <v>-4.1841004184100417E-2</v>
      </c>
      <c r="AB30" s="315">
        <v>1321</v>
      </c>
      <c r="AC30" s="344">
        <v>-5.3046594982078851E-2</v>
      </c>
      <c r="AD30" s="315">
        <v>2695</v>
      </c>
      <c r="AE30" s="316">
        <v>-4.7366560622127962E-2</v>
      </c>
    </row>
    <row r="31" spans="1:31" s="34" customFormat="1">
      <c r="A31" s="34" t="s">
        <v>189</v>
      </c>
      <c r="B31" s="267">
        <v>662</v>
      </c>
      <c r="C31" s="249">
        <v>0.15331010452961671</v>
      </c>
      <c r="D31" s="267">
        <v>877</v>
      </c>
      <c r="E31" s="249">
        <v>0.27656477438136828</v>
      </c>
      <c r="F31" s="267">
        <v>1539</v>
      </c>
      <c r="G31" s="249">
        <v>0.2204599524187153</v>
      </c>
      <c r="H31" s="267">
        <v>853</v>
      </c>
      <c r="I31" s="249">
        <v>0.28851963746223563</v>
      </c>
      <c r="J31" s="267">
        <v>1110</v>
      </c>
      <c r="K31" s="249">
        <v>0.26567844925883694</v>
      </c>
      <c r="L31" s="267">
        <v>1963</v>
      </c>
      <c r="M31" s="249">
        <v>0.27550357374918777</v>
      </c>
      <c r="N31" s="267">
        <v>966</v>
      </c>
      <c r="O31" s="249">
        <v>0.13247362250879249</v>
      </c>
      <c r="P31" s="267">
        <v>1353</v>
      </c>
      <c r="Q31" s="249">
        <v>0.21891891891891893</v>
      </c>
      <c r="R31" s="267">
        <v>2319</v>
      </c>
      <c r="S31" s="249">
        <v>0.18135506877228733</v>
      </c>
      <c r="T31" s="267">
        <v>1250</v>
      </c>
      <c r="U31" s="249">
        <v>0.2939958592132505</v>
      </c>
      <c r="V31" s="267">
        <v>1331</v>
      </c>
      <c r="W31" s="249">
        <v>-1.6260162601626018E-2</v>
      </c>
      <c r="X31" s="267">
        <v>2581</v>
      </c>
      <c r="Y31" s="249">
        <v>0.11297973264338076</v>
      </c>
      <c r="Z31" s="357">
        <v>1475</v>
      </c>
      <c r="AA31" s="358">
        <v>0.18</v>
      </c>
      <c r="AB31" s="315">
        <v>1895</v>
      </c>
      <c r="AC31" s="344">
        <v>0.42374154770848987</v>
      </c>
      <c r="AD31" s="315">
        <v>3370</v>
      </c>
      <c r="AE31" s="316">
        <v>0.3056954668733049</v>
      </c>
    </row>
    <row r="32" spans="1:31" s="34" customFormat="1">
      <c r="A32" s="34" t="s">
        <v>190</v>
      </c>
      <c r="B32" s="256"/>
      <c r="C32" s="247"/>
      <c r="D32" s="256"/>
      <c r="E32" s="247"/>
      <c r="F32" s="256"/>
      <c r="G32" s="247"/>
      <c r="H32" s="256"/>
      <c r="I32" s="247"/>
      <c r="J32" s="256"/>
      <c r="K32" s="247"/>
      <c r="L32" s="256"/>
      <c r="M32" s="247"/>
      <c r="N32" s="256"/>
      <c r="O32" s="247"/>
      <c r="P32" s="256"/>
      <c r="Q32" s="247"/>
      <c r="R32" s="256"/>
      <c r="S32" s="251"/>
      <c r="T32" s="256"/>
      <c r="U32" s="247"/>
      <c r="V32" s="256"/>
      <c r="W32" s="247"/>
      <c r="X32" s="256"/>
      <c r="Y32" s="247"/>
      <c r="Z32" s="256"/>
      <c r="AA32" s="247"/>
      <c r="AB32" s="286"/>
      <c r="AC32" s="343"/>
      <c r="AD32" s="286"/>
      <c r="AE32" s="280"/>
    </row>
    <row r="33" spans="1:31" s="34" customFormat="1">
      <c r="A33" s="142" t="s">
        <v>191</v>
      </c>
      <c r="B33" s="246">
        <v>302</v>
      </c>
      <c r="C33" s="247">
        <v>0</v>
      </c>
      <c r="D33" s="246">
        <v>293</v>
      </c>
      <c r="E33" s="247">
        <v>-2.6578073089700997E-2</v>
      </c>
      <c r="F33" s="246">
        <v>595</v>
      </c>
      <c r="G33" s="247">
        <v>-1.3266998341625208E-2</v>
      </c>
      <c r="H33" s="246">
        <v>297</v>
      </c>
      <c r="I33" s="247">
        <v>-1.6556291390728478E-2</v>
      </c>
      <c r="J33" s="246">
        <v>308</v>
      </c>
      <c r="K33" s="247">
        <v>5.1194539249146756E-2</v>
      </c>
      <c r="L33" s="246">
        <v>605</v>
      </c>
      <c r="M33" s="247">
        <v>1.680672268907563E-2</v>
      </c>
      <c r="N33" s="246">
        <v>322</v>
      </c>
      <c r="O33" s="247">
        <v>8.4175084175084181E-2</v>
      </c>
      <c r="P33" s="246">
        <v>340</v>
      </c>
      <c r="Q33" s="247">
        <v>0.1038961038961039</v>
      </c>
      <c r="R33" s="246">
        <v>662</v>
      </c>
      <c r="S33" s="247">
        <v>9.4214876033057851E-2</v>
      </c>
      <c r="T33" s="246">
        <v>350</v>
      </c>
      <c r="U33" s="247">
        <v>8.6956521739130432E-2</v>
      </c>
      <c r="V33" s="246">
        <v>369</v>
      </c>
      <c r="W33" s="247">
        <v>8.5294117647058826E-2</v>
      </c>
      <c r="X33" s="246">
        <v>719</v>
      </c>
      <c r="Y33" s="247">
        <v>8.6102719033232633E-2</v>
      </c>
      <c r="Z33" s="246">
        <v>390</v>
      </c>
      <c r="AA33" s="247">
        <v>0.11428571428571428</v>
      </c>
      <c r="AB33" s="279">
        <v>387</v>
      </c>
      <c r="AC33" s="343">
        <v>4.878048780487805E-2</v>
      </c>
      <c r="AD33" s="279">
        <v>777</v>
      </c>
      <c r="AE33" s="280">
        <v>8.0667593880389424E-2</v>
      </c>
    </row>
    <row r="34" spans="1:31" s="34" customFormat="1">
      <c r="A34" s="142" t="s">
        <v>192</v>
      </c>
      <c r="B34" s="246">
        <v>31</v>
      </c>
      <c r="C34" s="247">
        <v>0.10714285714285714</v>
      </c>
      <c r="D34" s="246">
        <v>41</v>
      </c>
      <c r="E34" s="247">
        <v>0.17142857142857143</v>
      </c>
      <c r="F34" s="246">
        <v>72</v>
      </c>
      <c r="G34" s="247">
        <v>0.14285714285714285</v>
      </c>
      <c r="H34" s="246">
        <v>50</v>
      </c>
      <c r="I34" s="247">
        <v>0.61290322580645162</v>
      </c>
      <c r="J34" s="246">
        <v>44</v>
      </c>
      <c r="K34" s="247">
        <v>7.3170731707317069E-2</v>
      </c>
      <c r="L34" s="246">
        <v>94</v>
      </c>
      <c r="M34" s="247">
        <v>0.30555555555555558</v>
      </c>
      <c r="N34" s="246">
        <v>42</v>
      </c>
      <c r="O34" s="247">
        <v>-0.16</v>
      </c>
      <c r="P34" s="246">
        <v>30</v>
      </c>
      <c r="Q34" s="247">
        <v>-0.31818181818181818</v>
      </c>
      <c r="R34" s="246">
        <v>72</v>
      </c>
      <c r="S34" s="247">
        <v>-0.23404255319148937</v>
      </c>
      <c r="T34" s="246">
        <v>34</v>
      </c>
      <c r="U34" s="247">
        <v>-0.19047619047619047</v>
      </c>
      <c r="V34" s="246">
        <v>41</v>
      </c>
      <c r="W34" s="247">
        <v>0.36666666666666664</v>
      </c>
      <c r="X34" s="246">
        <v>75</v>
      </c>
      <c r="Y34" s="247">
        <v>4.1666666666666664E-2</v>
      </c>
      <c r="Z34" s="246">
        <v>42</v>
      </c>
      <c r="AA34" s="247">
        <v>0.23529411764705882</v>
      </c>
      <c r="AB34" s="279">
        <v>33</v>
      </c>
      <c r="AC34" s="343">
        <v>-0.1951219512195122</v>
      </c>
      <c r="AD34" s="279">
        <v>75</v>
      </c>
      <c r="AE34" s="280">
        <v>0</v>
      </c>
    </row>
    <row r="35" spans="1:31" s="34" customFormat="1">
      <c r="A35" s="142" t="s">
        <v>193</v>
      </c>
      <c r="B35" s="246">
        <v>54</v>
      </c>
      <c r="C35" s="247">
        <v>-0.89694656488549618</v>
      </c>
      <c r="D35" s="246">
        <v>48</v>
      </c>
      <c r="E35" s="247">
        <v>-0.94931362196409719</v>
      </c>
      <c r="F35" s="246">
        <v>102</v>
      </c>
      <c r="G35" s="247">
        <v>-0.93065941536369812</v>
      </c>
      <c r="H35" s="246">
        <v>41</v>
      </c>
      <c r="I35" s="247">
        <v>-0.24074074074074073</v>
      </c>
      <c r="J35" s="246">
        <v>40</v>
      </c>
      <c r="K35" s="247">
        <v>-0.16666666666666666</v>
      </c>
      <c r="L35" s="246">
        <v>81</v>
      </c>
      <c r="M35" s="247">
        <v>-0.20588235294117646</v>
      </c>
      <c r="N35" s="246">
        <v>41</v>
      </c>
      <c r="O35" s="247">
        <v>0</v>
      </c>
      <c r="P35" s="246">
        <v>38</v>
      </c>
      <c r="Q35" s="247">
        <v>-0.05</v>
      </c>
      <c r="R35" s="246">
        <v>79</v>
      </c>
      <c r="S35" s="247">
        <v>-2.4691358024691357E-2</v>
      </c>
      <c r="T35" s="246">
        <v>34</v>
      </c>
      <c r="U35" s="247">
        <v>-0.17073170731707318</v>
      </c>
      <c r="V35" s="246">
        <v>36</v>
      </c>
      <c r="W35" s="247">
        <v>-5.2631578947368418E-2</v>
      </c>
      <c r="X35" s="246">
        <v>70</v>
      </c>
      <c r="Y35" s="247">
        <v>-0.11392405063291139</v>
      </c>
      <c r="Z35" s="246">
        <v>39</v>
      </c>
      <c r="AA35" s="247">
        <v>0.14705882352941177</v>
      </c>
      <c r="AB35" s="279">
        <v>44</v>
      </c>
      <c r="AC35" s="343">
        <v>0.22222222222222221</v>
      </c>
      <c r="AD35" s="279">
        <v>83</v>
      </c>
      <c r="AE35" s="280">
        <v>0.18571428571428572</v>
      </c>
    </row>
    <row r="36" spans="1:31" s="34" customFormat="1">
      <c r="A36" s="142" t="s">
        <v>194</v>
      </c>
      <c r="B36" s="246">
        <v>61</v>
      </c>
      <c r="C36" s="247">
        <v>5.1724137931034482E-2</v>
      </c>
      <c r="D36" s="246">
        <v>58</v>
      </c>
      <c r="E36" s="247">
        <v>-3.3333333333333333E-2</v>
      </c>
      <c r="F36" s="246">
        <v>119</v>
      </c>
      <c r="G36" s="247">
        <v>8.4745762711864406E-3</v>
      </c>
      <c r="H36" s="246">
        <v>60</v>
      </c>
      <c r="I36" s="247">
        <v>-1.6393442622950821E-2</v>
      </c>
      <c r="J36" s="246">
        <v>60</v>
      </c>
      <c r="K36" s="247">
        <v>3.4482758620689655E-2</v>
      </c>
      <c r="L36" s="246">
        <v>120</v>
      </c>
      <c r="M36" s="247">
        <v>8.4033613445378148E-3</v>
      </c>
      <c r="N36" s="246">
        <v>60</v>
      </c>
      <c r="O36" s="247">
        <v>0</v>
      </c>
      <c r="P36" s="246">
        <v>58</v>
      </c>
      <c r="Q36" s="247">
        <v>-3.3333333333333333E-2</v>
      </c>
      <c r="R36" s="246">
        <v>118</v>
      </c>
      <c r="S36" s="247">
        <v>-1.6666666666666666E-2</v>
      </c>
      <c r="T36" s="246">
        <v>58</v>
      </c>
      <c r="U36" s="247">
        <v>-3.3333333333333333E-2</v>
      </c>
      <c r="V36" s="246">
        <v>52</v>
      </c>
      <c r="W36" s="247">
        <v>-0.10344827586206896</v>
      </c>
      <c r="X36" s="246">
        <v>110</v>
      </c>
      <c r="Y36" s="247">
        <v>-6.7796610169491525E-2</v>
      </c>
      <c r="Z36" s="246">
        <v>51</v>
      </c>
      <c r="AA36" s="247">
        <v>-0.1206896551724138</v>
      </c>
      <c r="AB36" s="279">
        <v>53</v>
      </c>
      <c r="AC36" s="343">
        <v>1.9230769230769232E-2</v>
      </c>
      <c r="AD36" s="279">
        <v>104</v>
      </c>
      <c r="AE36" s="280">
        <v>-5.4545454545454543E-2</v>
      </c>
    </row>
    <row r="37" spans="1:31" s="34" customFormat="1">
      <c r="A37" s="34" t="s">
        <v>319</v>
      </c>
      <c r="B37" s="267">
        <v>448</v>
      </c>
      <c r="C37" s="249">
        <v>-0.50877192982456143</v>
      </c>
      <c r="D37" s="267">
        <v>440</v>
      </c>
      <c r="E37" s="249">
        <v>-0.67237527922561424</v>
      </c>
      <c r="F37" s="267">
        <v>888</v>
      </c>
      <c r="G37" s="249">
        <v>-0.60620842572062084</v>
      </c>
      <c r="H37" s="267">
        <v>448</v>
      </c>
      <c r="I37" s="249">
        <v>0</v>
      </c>
      <c r="J37" s="267">
        <v>452</v>
      </c>
      <c r="K37" s="249">
        <v>2.7272727272727271E-2</v>
      </c>
      <c r="L37" s="267">
        <v>900</v>
      </c>
      <c r="M37" s="249">
        <v>1.3513513513513514E-2</v>
      </c>
      <c r="N37" s="267">
        <v>465</v>
      </c>
      <c r="O37" s="249">
        <v>3.7946428571428568E-2</v>
      </c>
      <c r="P37" s="267">
        <v>466</v>
      </c>
      <c r="Q37" s="249">
        <v>3.0973451327433628E-2</v>
      </c>
      <c r="R37" s="267">
        <v>931</v>
      </c>
      <c r="S37" s="249">
        <v>3.4444444444444444E-2</v>
      </c>
      <c r="T37" s="267">
        <v>476</v>
      </c>
      <c r="U37" s="249">
        <v>2.3655913978494623E-2</v>
      </c>
      <c r="V37" s="267">
        <v>498</v>
      </c>
      <c r="W37" s="249">
        <v>6.8669527896995708E-2</v>
      </c>
      <c r="X37" s="267">
        <v>974</v>
      </c>
      <c r="Y37" s="249">
        <v>4.6186895810955961E-2</v>
      </c>
      <c r="Z37" s="357">
        <v>522</v>
      </c>
      <c r="AA37" s="358">
        <v>9.6638655462184878E-2</v>
      </c>
      <c r="AB37" s="315">
        <v>517</v>
      </c>
      <c r="AC37" s="344">
        <v>3.8152610441767071E-2</v>
      </c>
      <c r="AD37" s="315">
        <v>1039</v>
      </c>
      <c r="AE37" s="316">
        <v>6.6735112936344973E-2</v>
      </c>
    </row>
    <row r="38" spans="1:31" s="34" customFormat="1">
      <c r="A38" s="34" t="s">
        <v>320</v>
      </c>
      <c r="B38" s="306"/>
      <c r="C38" s="254"/>
      <c r="D38" s="306"/>
      <c r="E38" s="254"/>
      <c r="F38" s="306"/>
      <c r="G38" s="254"/>
      <c r="H38" s="306"/>
      <c r="I38" s="254"/>
      <c r="J38" s="306"/>
      <c r="K38" s="254"/>
      <c r="L38" s="306"/>
      <c r="M38" s="254"/>
      <c r="N38" s="306"/>
      <c r="O38" s="254"/>
      <c r="P38" s="306"/>
      <c r="Q38" s="254"/>
      <c r="R38" s="306"/>
      <c r="S38" s="254"/>
      <c r="T38" s="306"/>
      <c r="U38" s="254"/>
      <c r="V38" s="306"/>
      <c r="W38" s="254"/>
      <c r="X38" s="306"/>
      <c r="Y38" s="254"/>
      <c r="Z38" s="306"/>
      <c r="AA38" s="254"/>
      <c r="AB38" s="307"/>
      <c r="AC38" s="350"/>
      <c r="AD38" s="307"/>
      <c r="AE38" s="285"/>
    </row>
    <row r="39" spans="1:31">
      <c r="A39" s="142" t="s">
        <v>321</v>
      </c>
      <c r="B39" s="246">
        <v>0</v>
      </c>
      <c r="C39" s="247" t="s">
        <v>2</v>
      </c>
      <c r="D39" s="246">
        <v>0</v>
      </c>
      <c r="E39" s="247" t="s">
        <v>2</v>
      </c>
      <c r="F39" s="246">
        <v>0</v>
      </c>
      <c r="G39" s="247" t="s">
        <v>2</v>
      </c>
      <c r="H39" s="246">
        <v>0</v>
      </c>
      <c r="I39" s="247" t="s">
        <v>2</v>
      </c>
      <c r="J39" s="246">
        <v>0</v>
      </c>
      <c r="K39" s="247" t="s">
        <v>2</v>
      </c>
      <c r="L39" s="246">
        <v>0</v>
      </c>
      <c r="M39" s="247" t="s">
        <v>2</v>
      </c>
      <c r="N39" s="246">
        <v>115</v>
      </c>
      <c r="O39" s="247" t="s">
        <v>2</v>
      </c>
      <c r="P39" s="246">
        <v>129</v>
      </c>
      <c r="Q39" s="247" t="s">
        <v>2</v>
      </c>
      <c r="R39" s="246">
        <v>244</v>
      </c>
      <c r="S39" s="247" t="s">
        <v>2</v>
      </c>
      <c r="T39" s="246">
        <v>148</v>
      </c>
      <c r="U39" s="247">
        <v>0.28695652173913044</v>
      </c>
      <c r="V39" s="246">
        <v>160</v>
      </c>
      <c r="W39" s="247">
        <v>0.24031007751937986</v>
      </c>
      <c r="X39" s="246">
        <v>308</v>
      </c>
      <c r="Y39" s="247">
        <v>0.26229508196721313</v>
      </c>
      <c r="Z39" s="246">
        <v>141</v>
      </c>
      <c r="AA39" s="247">
        <v>-4.72972972972973E-2</v>
      </c>
      <c r="AB39" s="279">
        <v>162</v>
      </c>
      <c r="AC39" s="343">
        <v>1.2500000000000001E-2</v>
      </c>
      <c r="AD39" s="279">
        <v>303</v>
      </c>
      <c r="AE39" s="280">
        <v>-1.6233766233766232E-2</v>
      </c>
    </row>
    <row r="40" spans="1:31">
      <c r="A40" s="142" t="s">
        <v>322</v>
      </c>
      <c r="B40" s="246">
        <v>0</v>
      </c>
      <c r="C40" s="247" t="s">
        <v>2</v>
      </c>
      <c r="D40" s="246">
        <v>0</v>
      </c>
      <c r="E40" s="247" t="s">
        <v>2</v>
      </c>
      <c r="F40" s="246">
        <v>0</v>
      </c>
      <c r="G40" s="247" t="s">
        <v>2</v>
      </c>
      <c r="H40" s="246">
        <v>0</v>
      </c>
      <c r="I40" s="247" t="s">
        <v>2</v>
      </c>
      <c r="J40" s="246">
        <v>0</v>
      </c>
      <c r="K40" s="247" t="s">
        <v>2</v>
      </c>
      <c r="L40" s="246">
        <v>0</v>
      </c>
      <c r="M40" s="247" t="s">
        <v>2</v>
      </c>
      <c r="N40" s="246">
        <v>206</v>
      </c>
      <c r="O40" s="247" t="s">
        <v>2</v>
      </c>
      <c r="P40" s="246">
        <v>327</v>
      </c>
      <c r="Q40" s="247" t="s">
        <v>2</v>
      </c>
      <c r="R40" s="246">
        <v>533</v>
      </c>
      <c r="S40" s="247" t="s">
        <v>2</v>
      </c>
      <c r="T40" s="246">
        <v>480</v>
      </c>
      <c r="U40" s="247">
        <v>1.3300970873786409</v>
      </c>
      <c r="V40" s="246">
        <v>480</v>
      </c>
      <c r="W40" s="247">
        <v>0.46788990825688076</v>
      </c>
      <c r="X40" s="246">
        <v>960</v>
      </c>
      <c r="Y40" s="247">
        <v>0.80112570356472801</v>
      </c>
      <c r="Z40" s="246">
        <v>466</v>
      </c>
      <c r="AA40" s="247">
        <v>-2.9166666666666667E-2</v>
      </c>
      <c r="AB40" s="279">
        <v>473</v>
      </c>
      <c r="AC40" s="343">
        <v>-1.4583333333333334E-2</v>
      </c>
      <c r="AD40" s="279">
        <v>939</v>
      </c>
      <c r="AE40" s="280">
        <v>-2.1874999999999999E-2</v>
      </c>
    </row>
    <row r="41" spans="1:31" s="34" customFormat="1">
      <c r="A41" s="142" t="s">
        <v>323</v>
      </c>
      <c r="B41" s="246">
        <v>0</v>
      </c>
      <c r="C41" s="247" t="s">
        <v>2</v>
      </c>
      <c r="D41" s="246">
        <v>0</v>
      </c>
      <c r="E41" s="247" t="s">
        <v>2</v>
      </c>
      <c r="F41" s="246">
        <v>0</v>
      </c>
      <c r="G41" s="247" t="s">
        <v>2</v>
      </c>
      <c r="H41" s="246">
        <v>0</v>
      </c>
      <c r="I41" s="247" t="s">
        <v>2</v>
      </c>
      <c r="J41" s="246">
        <v>0</v>
      </c>
      <c r="K41" s="247" t="s">
        <v>2</v>
      </c>
      <c r="L41" s="246">
        <v>0</v>
      </c>
      <c r="M41" s="247" t="s">
        <v>2</v>
      </c>
      <c r="N41" s="246">
        <v>52</v>
      </c>
      <c r="O41" s="247" t="s">
        <v>2</v>
      </c>
      <c r="P41" s="246">
        <v>59</v>
      </c>
      <c r="Q41" s="247" t="s">
        <v>2</v>
      </c>
      <c r="R41" s="246">
        <v>111</v>
      </c>
      <c r="S41" s="247" t="s">
        <v>2</v>
      </c>
      <c r="T41" s="246">
        <v>86</v>
      </c>
      <c r="U41" s="247">
        <v>0.65384615384615385</v>
      </c>
      <c r="V41" s="246">
        <v>98</v>
      </c>
      <c r="W41" s="247">
        <v>0.66101694915254239</v>
      </c>
      <c r="X41" s="246">
        <v>184</v>
      </c>
      <c r="Y41" s="247">
        <v>0.65765765765765771</v>
      </c>
      <c r="Z41" s="246">
        <v>92</v>
      </c>
      <c r="AA41" s="247">
        <v>6.9767441860465115E-2</v>
      </c>
      <c r="AB41" s="279">
        <v>101</v>
      </c>
      <c r="AC41" s="343">
        <v>3.0612244897959183E-2</v>
      </c>
      <c r="AD41" s="279">
        <v>193</v>
      </c>
      <c r="AE41" s="280">
        <v>4.8913043478260872E-2</v>
      </c>
    </row>
    <row r="42" spans="1:31" s="34" customFormat="1">
      <c r="A42" s="34" t="s">
        <v>324</v>
      </c>
      <c r="B42" s="267">
        <v>0</v>
      </c>
      <c r="C42" s="249" t="s">
        <v>2</v>
      </c>
      <c r="D42" s="267">
        <v>0</v>
      </c>
      <c r="E42" s="249" t="s">
        <v>2</v>
      </c>
      <c r="F42" s="267">
        <v>0</v>
      </c>
      <c r="G42" s="249" t="s">
        <v>2</v>
      </c>
      <c r="H42" s="267">
        <v>0</v>
      </c>
      <c r="I42" s="249" t="s">
        <v>2</v>
      </c>
      <c r="J42" s="267">
        <v>0</v>
      </c>
      <c r="K42" s="249" t="s">
        <v>2</v>
      </c>
      <c r="L42" s="267">
        <v>0</v>
      </c>
      <c r="M42" s="249" t="s">
        <v>2</v>
      </c>
      <c r="N42" s="267">
        <v>373</v>
      </c>
      <c r="O42" s="249" t="s">
        <v>2</v>
      </c>
      <c r="P42" s="267">
        <v>515</v>
      </c>
      <c r="Q42" s="249" t="s">
        <v>2</v>
      </c>
      <c r="R42" s="267">
        <v>888</v>
      </c>
      <c r="S42" s="249" t="s">
        <v>2</v>
      </c>
      <c r="T42" s="267">
        <v>714</v>
      </c>
      <c r="U42" s="249">
        <v>0.91420911528150139</v>
      </c>
      <c r="V42" s="267">
        <v>738</v>
      </c>
      <c r="W42" s="249">
        <v>0.4330097087378641</v>
      </c>
      <c r="X42" s="267">
        <v>1452</v>
      </c>
      <c r="Y42" s="249">
        <v>0.63513513513513509</v>
      </c>
      <c r="Z42" s="357">
        <v>699</v>
      </c>
      <c r="AA42" s="358">
        <v>-2.100840336134454E-2</v>
      </c>
      <c r="AB42" s="315">
        <v>736</v>
      </c>
      <c r="AC42" s="344">
        <v>-2.7100271002710027E-3</v>
      </c>
      <c r="AD42" s="315">
        <v>1435</v>
      </c>
      <c r="AE42" s="316">
        <v>-1.1707988980716254E-2</v>
      </c>
    </row>
    <row r="43" spans="1:31" s="34" customFormat="1">
      <c r="A43" s="147"/>
      <c r="B43" s="306"/>
      <c r="C43" s="247"/>
      <c r="D43" s="306"/>
      <c r="E43" s="247"/>
      <c r="F43" s="306"/>
      <c r="G43" s="247"/>
      <c r="H43" s="306"/>
      <c r="I43" s="247"/>
      <c r="J43" s="306"/>
      <c r="K43" s="247"/>
      <c r="L43" s="306"/>
      <c r="M43" s="247"/>
      <c r="N43" s="306"/>
      <c r="O43" s="247"/>
      <c r="P43" s="306"/>
      <c r="Q43" s="247"/>
      <c r="R43" s="306"/>
      <c r="S43" s="247"/>
      <c r="T43" s="306"/>
      <c r="U43" s="247"/>
      <c r="V43" s="306"/>
      <c r="W43" s="247"/>
      <c r="X43" s="306"/>
      <c r="Y43" s="247"/>
      <c r="Z43" s="306"/>
      <c r="AA43" s="247"/>
      <c r="AB43" s="307"/>
      <c r="AC43" s="343"/>
      <c r="AD43" s="307"/>
      <c r="AE43" s="280"/>
    </row>
    <row r="44" spans="1:31" s="34" customFormat="1">
      <c r="A44" s="34" t="s">
        <v>87</v>
      </c>
      <c r="B44" s="257"/>
      <c r="C44" s="254"/>
      <c r="D44" s="250"/>
      <c r="E44" s="254"/>
      <c r="F44" s="250"/>
      <c r="G44" s="254"/>
      <c r="H44" s="250"/>
      <c r="I44" s="254"/>
      <c r="J44" s="250"/>
      <c r="K44" s="254"/>
      <c r="L44" s="250"/>
      <c r="M44" s="254"/>
      <c r="N44" s="250"/>
      <c r="O44" s="254"/>
      <c r="P44" s="250"/>
      <c r="Q44" s="254"/>
      <c r="R44" s="250"/>
      <c r="S44" s="254"/>
      <c r="T44" s="250"/>
      <c r="U44" s="254"/>
      <c r="V44" s="250"/>
      <c r="W44" s="254"/>
      <c r="X44" s="250"/>
      <c r="Y44" s="254"/>
      <c r="Z44" s="250"/>
      <c r="AA44" s="254"/>
      <c r="AB44" s="282"/>
      <c r="AC44" s="350"/>
      <c r="AD44" s="282"/>
      <c r="AE44" s="285"/>
    </row>
    <row r="45" spans="1:31">
      <c r="A45" s="40" t="s">
        <v>325</v>
      </c>
      <c r="B45" s="246">
        <v>494</v>
      </c>
      <c r="C45" s="247">
        <v>0.13302752293577982</v>
      </c>
      <c r="D45" s="246">
        <v>517</v>
      </c>
      <c r="E45" s="247">
        <v>0.21933962264150944</v>
      </c>
      <c r="F45" s="246">
        <v>1011</v>
      </c>
      <c r="G45" s="247">
        <v>0.17558139534883721</v>
      </c>
      <c r="H45" s="246">
        <v>630</v>
      </c>
      <c r="I45" s="247">
        <v>0.27530364372469635</v>
      </c>
      <c r="J45" s="246">
        <v>415</v>
      </c>
      <c r="K45" s="247">
        <v>-0.19729206963249515</v>
      </c>
      <c r="L45" s="246">
        <v>1045</v>
      </c>
      <c r="M45" s="247">
        <v>3.3630069238377844E-2</v>
      </c>
      <c r="N45" s="246">
        <v>0</v>
      </c>
      <c r="O45" s="247" t="s">
        <v>2</v>
      </c>
      <c r="P45" s="246">
        <v>0</v>
      </c>
      <c r="Q45" s="247" t="s">
        <v>2</v>
      </c>
      <c r="R45" s="246">
        <v>0</v>
      </c>
      <c r="S45" s="247" t="s">
        <v>2</v>
      </c>
      <c r="T45" s="246">
        <v>0</v>
      </c>
      <c r="U45" s="247" t="s">
        <v>2</v>
      </c>
      <c r="V45" s="246">
        <v>0</v>
      </c>
      <c r="W45" s="247" t="s">
        <v>2</v>
      </c>
      <c r="X45" s="246">
        <v>0</v>
      </c>
      <c r="Y45" s="247" t="s">
        <v>2</v>
      </c>
      <c r="Z45" s="246">
        <v>0</v>
      </c>
      <c r="AA45" s="247" t="s">
        <v>2</v>
      </c>
      <c r="AB45" s="279">
        <v>0</v>
      </c>
      <c r="AC45" s="343" t="s">
        <v>2</v>
      </c>
      <c r="AD45" s="279">
        <v>0</v>
      </c>
      <c r="AE45" s="280" t="s">
        <v>2</v>
      </c>
    </row>
    <row r="46" spans="1:31">
      <c r="A46" s="5" t="s">
        <v>326</v>
      </c>
      <c r="B46" s="246">
        <v>164</v>
      </c>
      <c r="C46" s="247">
        <v>-0.35686274509803922</v>
      </c>
      <c r="D46" s="246">
        <v>0</v>
      </c>
      <c r="E46" s="247">
        <v>-1</v>
      </c>
      <c r="F46" s="246">
        <v>164</v>
      </c>
      <c r="G46" s="247">
        <v>-0.67265469061876249</v>
      </c>
      <c r="H46" s="246">
        <v>0</v>
      </c>
      <c r="I46" s="247">
        <v>-1</v>
      </c>
      <c r="J46" s="246">
        <v>0</v>
      </c>
      <c r="K46" s="247" t="s">
        <v>2</v>
      </c>
      <c r="L46" s="246">
        <v>0</v>
      </c>
      <c r="M46" s="247">
        <v>-1</v>
      </c>
      <c r="N46" s="246">
        <v>0</v>
      </c>
      <c r="O46" s="247" t="s">
        <v>2</v>
      </c>
      <c r="P46" s="246">
        <v>0</v>
      </c>
      <c r="Q46" s="247" t="s">
        <v>2</v>
      </c>
      <c r="R46" s="246">
        <v>0</v>
      </c>
      <c r="S46" s="247" t="s">
        <v>2</v>
      </c>
      <c r="T46" s="246">
        <v>0</v>
      </c>
      <c r="U46" s="247" t="s">
        <v>2</v>
      </c>
      <c r="V46" s="246">
        <v>0</v>
      </c>
      <c r="W46" s="247" t="s">
        <v>2</v>
      </c>
      <c r="X46" s="246">
        <v>0</v>
      </c>
      <c r="Y46" s="247" t="s">
        <v>2</v>
      </c>
      <c r="Z46" s="246">
        <v>0</v>
      </c>
      <c r="AA46" s="247" t="s">
        <v>2</v>
      </c>
      <c r="AB46" s="279">
        <v>0</v>
      </c>
      <c r="AC46" s="343" t="s">
        <v>2</v>
      </c>
      <c r="AD46" s="279">
        <v>0</v>
      </c>
      <c r="AE46" s="280" t="s">
        <v>2</v>
      </c>
    </row>
    <row r="47" spans="1:31">
      <c r="A47" s="5" t="s">
        <v>327</v>
      </c>
      <c r="B47" s="246">
        <v>288</v>
      </c>
      <c r="C47" s="247">
        <v>0.65500000000000003</v>
      </c>
      <c r="D47" s="246">
        <v>322</v>
      </c>
      <c r="E47" s="247">
        <v>0.23799999999999999</v>
      </c>
      <c r="F47" s="246">
        <v>610</v>
      </c>
      <c r="G47" s="247">
        <v>0.40600000000000003</v>
      </c>
      <c r="H47" s="246">
        <v>420</v>
      </c>
      <c r="I47" s="247">
        <v>0.45833333333333331</v>
      </c>
      <c r="J47" s="246">
        <v>470</v>
      </c>
      <c r="K47" s="247">
        <v>0.45962732919254656</v>
      </c>
      <c r="L47" s="246">
        <v>890</v>
      </c>
      <c r="M47" s="247">
        <v>0.45901639344262296</v>
      </c>
      <c r="N47" s="246">
        <v>333</v>
      </c>
      <c r="O47" s="247">
        <v>-0.20714285714285716</v>
      </c>
      <c r="P47" s="246">
        <v>400</v>
      </c>
      <c r="Q47" s="247">
        <v>-0.14893617021276595</v>
      </c>
      <c r="R47" s="246">
        <v>733</v>
      </c>
      <c r="S47" s="247">
        <v>-0.17640449438202246</v>
      </c>
      <c r="T47" s="246">
        <v>421</v>
      </c>
      <c r="U47" s="247">
        <v>0.26426426426426425</v>
      </c>
      <c r="V47" s="246">
        <v>418</v>
      </c>
      <c r="W47" s="247">
        <v>4.4999999999999998E-2</v>
      </c>
      <c r="X47" s="246">
        <v>839</v>
      </c>
      <c r="Y47" s="247">
        <v>0.14461118690313779</v>
      </c>
      <c r="Z47" s="246">
        <v>417</v>
      </c>
      <c r="AA47" s="247">
        <v>-9.5011876484560574E-3</v>
      </c>
      <c r="AB47" s="279">
        <v>447</v>
      </c>
      <c r="AC47" s="343">
        <v>6.9377990430622011E-2</v>
      </c>
      <c r="AD47" s="279">
        <v>864</v>
      </c>
      <c r="AE47" s="280">
        <v>2.9797377830750895E-2</v>
      </c>
    </row>
    <row r="48" spans="1:31" s="34" customFormat="1">
      <c r="A48" s="34" t="s">
        <v>328</v>
      </c>
      <c r="B48" s="261">
        <v>12124</v>
      </c>
      <c r="C48" s="253">
        <v>-2.2652156388553002E-2</v>
      </c>
      <c r="D48" s="261">
        <v>12174</v>
      </c>
      <c r="E48" s="253">
        <v>-5.0908240430342248E-2</v>
      </c>
      <c r="F48" s="261">
        <v>24298</v>
      </c>
      <c r="G48" s="253">
        <v>-3.7016487000634118E-2</v>
      </c>
      <c r="H48" s="261">
        <v>12564</v>
      </c>
      <c r="I48" s="253">
        <v>3.6291652919828436E-2</v>
      </c>
      <c r="J48" s="261">
        <v>12555</v>
      </c>
      <c r="K48" s="253">
        <v>3.1296205027106949E-2</v>
      </c>
      <c r="L48" s="261">
        <v>25119</v>
      </c>
      <c r="M48" s="253">
        <v>3.3788789200757265E-2</v>
      </c>
      <c r="N48" s="261">
        <v>12427</v>
      </c>
      <c r="O48" s="253">
        <v>-1.0904170646290991E-2</v>
      </c>
      <c r="P48" s="261">
        <v>12923</v>
      </c>
      <c r="Q48" s="253">
        <v>2.9311031461569097E-2</v>
      </c>
      <c r="R48" s="261">
        <v>25350</v>
      </c>
      <c r="S48" s="253">
        <v>9.1962259644094105E-3</v>
      </c>
      <c r="T48" s="261">
        <v>13235</v>
      </c>
      <c r="U48" s="253">
        <v>6.5019715136396553E-2</v>
      </c>
      <c r="V48" s="261">
        <v>12599</v>
      </c>
      <c r="W48" s="253">
        <v>-2.5071577807010755E-2</v>
      </c>
      <c r="X48" s="261">
        <v>25834</v>
      </c>
      <c r="Y48" s="253">
        <v>1.9092702169625247E-2</v>
      </c>
      <c r="Z48" s="359">
        <v>12787</v>
      </c>
      <c r="AA48" s="360">
        <v>-3.3849641103135625E-2</v>
      </c>
      <c r="AB48" s="317">
        <v>13125</v>
      </c>
      <c r="AC48" s="349">
        <v>4.1749345186125886E-2</v>
      </c>
      <c r="AD48" s="317">
        <v>25912</v>
      </c>
      <c r="AE48" s="320">
        <v>3.0192769218858866E-3</v>
      </c>
    </row>
    <row r="49" spans="1:31" ht="14.25">
      <c r="A49" s="143" t="s">
        <v>104</v>
      </c>
      <c r="B49" s="246">
        <v>67</v>
      </c>
      <c r="C49" s="255">
        <v>3.7857142857142856</v>
      </c>
      <c r="D49" s="246">
        <v>109</v>
      </c>
      <c r="E49" s="255">
        <v>-0.10655737704918032</v>
      </c>
      <c r="F49" s="246">
        <v>176</v>
      </c>
      <c r="G49" s="255">
        <v>0.29411764705882354</v>
      </c>
      <c r="H49" s="246">
        <v>62</v>
      </c>
      <c r="I49" s="255">
        <v>-7.4626865671641784E-2</v>
      </c>
      <c r="J49" s="246">
        <v>139</v>
      </c>
      <c r="K49" s="255">
        <v>0.27522935779816515</v>
      </c>
      <c r="L49" s="246">
        <v>201</v>
      </c>
      <c r="M49" s="255">
        <v>0.14204545454545456</v>
      </c>
      <c r="N49" s="246">
        <v>78</v>
      </c>
      <c r="O49" s="255">
        <v>0.25806451612903225</v>
      </c>
      <c r="P49" s="246">
        <v>100</v>
      </c>
      <c r="Q49" s="255">
        <v>-0.2805755395683453</v>
      </c>
      <c r="R49" s="246">
        <v>178</v>
      </c>
      <c r="S49" s="255">
        <v>-0.11442786069651742</v>
      </c>
      <c r="T49" s="246">
        <v>54</v>
      </c>
      <c r="U49" s="255">
        <v>-0.30769230769230771</v>
      </c>
      <c r="V49" s="246">
        <v>23</v>
      </c>
      <c r="W49" s="255">
        <v>-0.77</v>
      </c>
      <c r="X49" s="246">
        <v>77</v>
      </c>
      <c r="Y49" s="255">
        <v>-0.56741573033707871</v>
      </c>
      <c r="Z49" s="246">
        <v>19</v>
      </c>
      <c r="AA49" s="362">
        <v>-0.64814814814814814</v>
      </c>
      <c r="AB49" s="279">
        <v>82</v>
      </c>
      <c r="AC49" s="343">
        <v>2.5652173913043477</v>
      </c>
      <c r="AD49" s="279">
        <v>101</v>
      </c>
      <c r="AE49" s="280">
        <v>0.31168831168831168</v>
      </c>
    </row>
    <row r="50" spans="1:31" s="34" customFormat="1">
      <c r="A50" s="34" t="s">
        <v>153</v>
      </c>
      <c r="B50" s="261">
        <v>12191</v>
      </c>
      <c r="C50" s="253">
        <v>-1.8358966100330141E-2</v>
      </c>
      <c r="D50" s="261">
        <v>12283</v>
      </c>
      <c r="E50" s="253">
        <v>-5.1432543053517646E-2</v>
      </c>
      <c r="F50" s="261">
        <v>24474</v>
      </c>
      <c r="G50" s="253">
        <v>-3.5241248817407755E-2</v>
      </c>
      <c r="H50" s="261">
        <v>12626</v>
      </c>
      <c r="I50" s="253">
        <v>3.5682060536461321E-2</v>
      </c>
      <c r="J50" s="261">
        <v>12694</v>
      </c>
      <c r="K50" s="253">
        <v>3.3460880892290157E-2</v>
      </c>
      <c r="L50" s="261">
        <v>25320</v>
      </c>
      <c r="M50" s="253">
        <v>3.4567295905859281E-2</v>
      </c>
      <c r="N50" s="261">
        <v>12505</v>
      </c>
      <c r="O50" s="253">
        <v>-9.5833993347061615E-3</v>
      </c>
      <c r="P50" s="261">
        <v>13023</v>
      </c>
      <c r="Q50" s="253">
        <v>2.5917756420356073E-2</v>
      </c>
      <c r="R50" s="261">
        <v>25528</v>
      </c>
      <c r="S50" s="253">
        <v>8.2148499210110588E-3</v>
      </c>
      <c r="T50" s="261">
        <v>13289</v>
      </c>
      <c r="U50" s="253">
        <v>6.2694922031187525E-2</v>
      </c>
      <c r="V50" s="261">
        <v>12622</v>
      </c>
      <c r="W50" s="253">
        <v>-3.0791676265069491E-2</v>
      </c>
      <c r="X50" s="261">
        <v>25911</v>
      </c>
      <c r="Y50" s="253">
        <v>1.5003133813851457E-2</v>
      </c>
      <c r="Z50" s="359">
        <v>12806</v>
      </c>
      <c r="AA50" s="360">
        <v>-3.6345849951087368E-2</v>
      </c>
      <c r="AB50" s="317">
        <v>13207</v>
      </c>
      <c r="AC50" s="349">
        <v>4.6347646965615594E-2</v>
      </c>
      <c r="AD50" s="317">
        <v>26013</v>
      </c>
      <c r="AE50" s="320">
        <v>3.9365520435336344E-3</v>
      </c>
    </row>
    <row r="51" spans="1:31" ht="14.25">
      <c r="A51" s="143" t="s">
        <v>105</v>
      </c>
      <c r="B51" s="246">
        <v>110</v>
      </c>
      <c r="C51" s="255">
        <v>0.34146341463414637</v>
      </c>
      <c r="D51" s="246">
        <v>192</v>
      </c>
      <c r="E51" s="255">
        <v>2.6226415094339623</v>
      </c>
      <c r="F51" s="246">
        <v>302</v>
      </c>
      <c r="G51" s="255">
        <v>1.2370370370370369</v>
      </c>
      <c r="H51" s="246">
        <v>177</v>
      </c>
      <c r="I51" s="255">
        <v>0.60909090909090913</v>
      </c>
      <c r="J51" s="246">
        <v>799</v>
      </c>
      <c r="K51" s="255">
        <v>3.1614583333333335</v>
      </c>
      <c r="L51" s="246">
        <v>976</v>
      </c>
      <c r="M51" s="255">
        <v>2.2317880794701987</v>
      </c>
      <c r="N51" s="246">
        <v>294</v>
      </c>
      <c r="O51" s="255">
        <v>0.66101694915254239</v>
      </c>
      <c r="P51" s="246">
        <v>290</v>
      </c>
      <c r="Q51" s="255">
        <v>-0.63704630788485606</v>
      </c>
      <c r="R51" s="246">
        <v>584</v>
      </c>
      <c r="S51" s="255">
        <v>-0.40163934426229508</v>
      </c>
      <c r="T51" s="246">
        <v>513</v>
      </c>
      <c r="U51" s="255">
        <v>0.74489795918367352</v>
      </c>
      <c r="V51" s="246">
        <v>626</v>
      </c>
      <c r="W51" s="255">
        <v>1.1586206896551725</v>
      </c>
      <c r="X51" s="246">
        <v>1139</v>
      </c>
      <c r="Y51" s="255">
        <v>0.95034246575342463</v>
      </c>
      <c r="Z51" s="246">
        <v>897</v>
      </c>
      <c r="AA51" s="362">
        <v>0.74853801169590639</v>
      </c>
      <c r="AB51" s="279">
        <v>1295</v>
      </c>
      <c r="AC51" s="343">
        <v>1.0686900958466454</v>
      </c>
      <c r="AD51" s="279">
        <v>2192</v>
      </c>
      <c r="AE51" s="280">
        <v>0.92449517120280944</v>
      </c>
    </row>
    <row r="52" spans="1:31" s="34" customFormat="1" ht="13.5" thickBot="1">
      <c r="A52" s="34" t="s">
        <v>329</v>
      </c>
      <c r="B52" s="262">
        <v>12301</v>
      </c>
      <c r="C52" s="258">
        <v>-1.5998720102391808E-2</v>
      </c>
      <c r="D52" s="262">
        <v>12475</v>
      </c>
      <c r="E52" s="258">
        <v>-4.0532225811413629E-2</v>
      </c>
      <c r="F52" s="262">
        <v>24776</v>
      </c>
      <c r="G52" s="258">
        <v>-2.8506450221542565E-2</v>
      </c>
      <c r="H52" s="262">
        <v>12803</v>
      </c>
      <c r="I52" s="258">
        <v>4.0809690269083813E-2</v>
      </c>
      <c r="J52" s="262">
        <v>13493</v>
      </c>
      <c r="K52" s="258">
        <v>8.1603206412825646E-2</v>
      </c>
      <c r="L52" s="262">
        <v>26296</v>
      </c>
      <c r="M52" s="258">
        <v>6.1349693251533742E-2</v>
      </c>
      <c r="N52" s="262">
        <v>12799</v>
      </c>
      <c r="O52" s="258">
        <v>-3.1242677497461533E-4</v>
      </c>
      <c r="P52" s="262">
        <v>13313</v>
      </c>
      <c r="Q52" s="258">
        <v>-1.3340250500259394E-2</v>
      </c>
      <c r="R52" s="262">
        <v>26112</v>
      </c>
      <c r="S52" s="258">
        <v>-6.9972619409796166E-3</v>
      </c>
      <c r="T52" s="262">
        <v>13802</v>
      </c>
      <c r="U52" s="258">
        <v>7.8365497304476908E-2</v>
      </c>
      <c r="V52" s="262">
        <v>13248</v>
      </c>
      <c r="W52" s="258">
        <v>-4.88244572973785E-3</v>
      </c>
      <c r="X52" s="262">
        <v>27050</v>
      </c>
      <c r="Y52" s="258">
        <v>3.5922181372549017E-2</v>
      </c>
      <c r="Z52" s="262">
        <v>13703</v>
      </c>
      <c r="AA52" s="258">
        <v>-7.1728734965946965E-3</v>
      </c>
      <c r="AB52" s="287">
        <v>14502</v>
      </c>
      <c r="AC52" s="351">
        <v>9.4655797101449279E-2</v>
      </c>
      <c r="AD52" s="287">
        <v>28205</v>
      </c>
      <c r="AE52" s="288">
        <v>4.2698706099815159E-2</v>
      </c>
    </row>
    <row r="53" spans="1:31" s="34" customFormat="1" ht="13.5" thickTop="1">
      <c r="B53" s="246"/>
      <c r="C53" s="254"/>
      <c r="D53" s="246"/>
      <c r="E53" s="254"/>
      <c r="F53" s="246"/>
      <c r="G53" s="254"/>
      <c r="H53" s="246"/>
      <c r="I53" s="254"/>
      <c r="J53" s="246"/>
      <c r="K53" s="254"/>
      <c r="L53" s="246"/>
      <c r="M53" s="254"/>
      <c r="N53" s="246"/>
      <c r="O53" s="254"/>
      <c r="P53" s="246"/>
      <c r="Q53" s="254"/>
      <c r="R53" s="246"/>
      <c r="S53" s="254"/>
      <c r="T53" s="246"/>
      <c r="U53" s="254"/>
      <c r="V53" s="246"/>
      <c r="W53" s="254"/>
      <c r="X53" s="246"/>
      <c r="Y53" s="254"/>
      <c r="Z53" s="246"/>
      <c r="AA53" s="254"/>
      <c r="AB53" s="279"/>
      <c r="AC53" s="350"/>
      <c r="AD53" s="279"/>
      <c r="AE53" s="285"/>
    </row>
    <row r="54" spans="1:31" s="34" customFormat="1">
      <c r="A54" s="141" t="s">
        <v>200</v>
      </c>
      <c r="B54" s="246"/>
      <c r="C54" s="259"/>
      <c r="D54" s="246"/>
      <c r="E54" s="259"/>
      <c r="F54" s="246"/>
      <c r="G54" s="259"/>
      <c r="H54" s="246"/>
      <c r="I54" s="259"/>
      <c r="J54" s="246"/>
      <c r="K54" s="259"/>
      <c r="L54" s="246"/>
      <c r="M54" s="259"/>
      <c r="N54" s="246"/>
      <c r="O54" s="259"/>
      <c r="P54" s="246"/>
      <c r="Q54" s="259"/>
      <c r="R54" s="246"/>
      <c r="S54" s="259"/>
      <c r="T54" s="246"/>
      <c r="U54" s="259"/>
      <c r="V54" s="246"/>
      <c r="W54" s="259"/>
      <c r="X54" s="246"/>
      <c r="Y54" s="259"/>
      <c r="Z54" s="246"/>
      <c r="AA54" s="259"/>
      <c r="AB54" s="279"/>
      <c r="AC54" s="352"/>
      <c r="AD54" s="279"/>
      <c r="AE54" s="289"/>
    </row>
    <row r="55" spans="1:31" s="34" customFormat="1">
      <c r="A55" s="29" t="s">
        <v>155</v>
      </c>
      <c r="B55" s="246">
        <v>2246</v>
      </c>
      <c r="C55" s="247">
        <v>-0.11887014515496273</v>
      </c>
      <c r="D55" s="246">
        <v>2281</v>
      </c>
      <c r="E55" s="247">
        <v>-5.7048367093840431E-2</v>
      </c>
      <c r="F55" s="246">
        <v>4527</v>
      </c>
      <c r="G55" s="247">
        <v>-8.8768115942028991E-2</v>
      </c>
      <c r="H55" s="246">
        <v>2367</v>
      </c>
      <c r="I55" s="247">
        <v>5.3873552983081031E-2</v>
      </c>
      <c r="J55" s="246">
        <v>2365</v>
      </c>
      <c r="K55" s="247">
        <v>3.6825953529153882E-2</v>
      </c>
      <c r="L55" s="246">
        <v>4732</v>
      </c>
      <c r="M55" s="247">
        <v>4.5283852440910093E-2</v>
      </c>
      <c r="N55" s="246">
        <v>2375</v>
      </c>
      <c r="O55" s="247">
        <v>3.3798056611744824E-3</v>
      </c>
      <c r="P55" s="246">
        <v>2407</v>
      </c>
      <c r="Q55" s="247">
        <v>1.7758985200845664E-2</v>
      </c>
      <c r="R55" s="246">
        <v>4782</v>
      </c>
      <c r="S55" s="247">
        <v>1.0566356720202874E-2</v>
      </c>
      <c r="T55" s="246">
        <v>2634</v>
      </c>
      <c r="U55" s="247">
        <v>0.10905263157894737</v>
      </c>
      <c r="V55" s="246">
        <v>2407</v>
      </c>
      <c r="W55" s="247">
        <v>0</v>
      </c>
      <c r="X55" s="246">
        <v>5041</v>
      </c>
      <c r="Y55" s="247">
        <v>5.4161438728565457E-2</v>
      </c>
      <c r="Z55" s="246">
        <v>2684</v>
      </c>
      <c r="AA55" s="247">
        <v>1.8982536066818528E-2</v>
      </c>
      <c r="AB55" s="279">
        <v>2697</v>
      </c>
      <c r="AC55" s="343">
        <v>0.12048192771084337</v>
      </c>
      <c r="AD55" s="279">
        <v>5381</v>
      </c>
      <c r="AE55" s="280">
        <v>6.7446935131918268E-2</v>
      </c>
    </row>
    <row r="56" spans="1:31" s="34" customFormat="1">
      <c r="A56" s="29" t="s">
        <v>156</v>
      </c>
      <c r="B56" s="246">
        <v>3135</v>
      </c>
      <c r="C56" s="247">
        <v>-8.2252451755773486E-3</v>
      </c>
      <c r="D56" s="246">
        <v>3112</v>
      </c>
      <c r="E56" s="247">
        <v>3.1146454605699137E-2</v>
      </c>
      <c r="F56" s="246">
        <v>6247</v>
      </c>
      <c r="G56" s="247">
        <v>1.1005016993040946E-2</v>
      </c>
      <c r="H56" s="246">
        <v>3295</v>
      </c>
      <c r="I56" s="247">
        <v>5.1036682615629984E-2</v>
      </c>
      <c r="J56" s="246">
        <v>3170</v>
      </c>
      <c r="K56" s="247">
        <v>1.8637532133676093E-2</v>
      </c>
      <c r="L56" s="246">
        <v>6465</v>
      </c>
      <c r="M56" s="247">
        <v>3.4896750440211302E-2</v>
      </c>
      <c r="N56" s="246">
        <v>3262</v>
      </c>
      <c r="O56" s="247">
        <v>-1.0015174506828529E-2</v>
      </c>
      <c r="P56" s="246">
        <v>3583</v>
      </c>
      <c r="Q56" s="247">
        <v>0.1302839116719243</v>
      </c>
      <c r="R56" s="246">
        <v>6845</v>
      </c>
      <c r="S56" s="247">
        <v>5.877803557617943E-2</v>
      </c>
      <c r="T56" s="246">
        <v>3897</v>
      </c>
      <c r="U56" s="247">
        <v>0.19466584917228694</v>
      </c>
      <c r="V56" s="246">
        <v>3350</v>
      </c>
      <c r="W56" s="247">
        <v>-6.5029305051632708E-2</v>
      </c>
      <c r="X56" s="246">
        <v>7247</v>
      </c>
      <c r="Y56" s="247">
        <v>5.8728999269539811E-2</v>
      </c>
      <c r="Z56" s="246">
        <v>3689</v>
      </c>
      <c r="AA56" s="247">
        <v>-5.3374390556838597E-2</v>
      </c>
      <c r="AB56" s="279">
        <v>3982</v>
      </c>
      <c r="AC56" s="343">
        <v>0.18865671641791046</v>
      </c>
      <c r="AD56" s="279">
        <v>7671</v>
      </c>
      <c r="AE56" s="280">
        <v>5.8506968400717535E-2</v>
      </c>
    </row>
    <row r="57" spans="1:31" s="34" customFormat="1">
      <c r="A57" s="127" t="s">
        <v>157</v>
      </c>
      <c r="B57" s="246">
        <v>1978</v>
      </c>
      <c r="C57" s="255">
        <v>-3.0867221950024497E-2</v>
      </c>
      <c r="D57" s="246">
        <v>1855</v>
      </c>
      <c r="E57" s="255">
        <v>-0.10860163382988948</v>
      </c>
      <c r="F57" s="246">
        <v>3833</v>
      </c>
      <c r="G57" s="255">
        <v>-7.0111596312469673E-2</v>
      </c>
      <c r="H57" s="246">
        <v>1852</v>
      </c>
      <c r="I57" s="255">
        <v>-6.3700707785642061E-2</v>
      </c>
      <c r="J57" s="246">
        <v>2136</v>
      </c>
      <c r="K57" s="255">
        <v>0.15148247978436657</v>
      </c>
      <c r="L57" s="246">
        <v>3988</v>
      </c>
      <c r="M57" s="255">
        <v>4.0438298982520222E-2</v>
      </c>
      <c r="N57" s="246">
        <v>1928</v>
      </c>
      <c r="O57" s="255">
        <v>4.1036717062634988E-2</v>
      </c>
      <c r="P57" s="246">
        <v>2043</v>
      </c>
      <c r="Q57" s="255">
        <v>-4.3539325842696631E-2</v>
      </c>
      <c r="R57" s="246">
        <v>3971</v>
      </c>
      <c r="S57" s="255">
        <v>-4.2627883650952856E-3</v>
      </c>
      <c r="T57" s="246">
        <v>1993</v>
      </c>
      <c r="U57" s="255">
        <v>3.3713692946058089E-2</v>
      </c>
      <c r="V57" s="246">
        <v>2319</v>
      </c>
      <c r="W57" s="255">
        <v>0.13509544787077826</v>
      </c>
      <c r="X57" s="246">
        <v>4312</v>
      </c>
      <c r="Y57" s="255">
        <v>8.5872576177285317E-2</v>
      </c>
      <c r="Z57" s="246">
        <v>2139</v>
      </c>
      <c r="AA57" s="362">
        <v>7.3256397390868033E-2</v>
      </c>
      <c r="AB57" s="279">
        <v>2367</v>
      </c>
      <c r="AC57" s="318">
        <v>2.0698576972833119E-2</v>
      </c>
      <c r="AD57" s="279">
        <v>4506</v>
      </c>
      <c r="AE57" s="318">
        <v>4.4990723562152134E-2</v>
      </c>
    </row>
    <row r="58" spans="1:31" s="34" customFormat="1">
      <c r="A58" s="29" t="s">
        <v>330</v>
      </c>
      <c r="B58" s="260">
        <v>7359</v>
      </c>
      <c r="C58" s="247">
        <v>-5.0574119468455685E-2</v>
      </c>
      <c r="D58" s="260">
        <v>7248</v>
      </c>
      <c r="E58" s="247">
        <v>-3.5913806863527534E-2</v>
      </c>
      <c r="F58" s="260">
        <v>14607</v>
      </c>
      <c r="G58" s="247">
        <v>-4.3355818979631935E-2</v>
      </c>
      <c r="H58" s="260">
        <v>7514</v>
      </c>
      <c r="I58" s="247">
        <v>2.1062644381030032E-2</v>
      </c>
      <c r="J58" s="260">
        <v>7671</v>
      </c>
      <c r="K58" s="247">
        <v>5.836092715231788E-2</v>
      </c>
      <c r="L58" s="260">
        <v>15185</v>
      </c>
      <c r="M58" s="247">
        <v>3.9570069144930511E-2</v>
      </c>
      <c r="N58" s="260">
        <v>7565</v>
      </c>
      <c r="O58" s="247">
        <v>6.7873303167420816E-3</v>
      </c>
      <c r="P58" s="260">
        <v>8033</v>
      </c>
      <c r="Q58" s="247">
        <v>4.7190718289662363E-2</v>
      </c>
      <c r="R58" s="260">
        <v>15598</v>
      </c>
      <c r="S58" s="247">
        <v>2.7197892657227527E-2</v>
      </c>
      <c r="T58" s="260">
        <v>8524</v>
      </c>
      <c r="U58" s="247">
        <v>0.12676801057501652</v>
      </c>
      <c r="V58" s="260">
        <v>8076</v>
      </c>
      <c r="W58" s="247">
        <v>5.352919208265903E-3</v>
      </c>
      <c r="X58" s="260">
        <v>16600</v>
      </c>
      <c r="Y58" s="247">
        <v>6.4239005000641114E-2</v>
      </c>
      <c r="Z58" s="363">
        <v>8512</v>
      </c>
      <c r="AA58" s="247">
        <v>-1.4077897700610043E-3</v>
      </c>
      <c r="AB58" s="319">
        <v>9046</v>
      </c>
      <c r="AC58" s="343">
        <v>0.12010896483407628</v>
      </c>
      <c r="AD58" s="319">
        <v>17558</v>
      </c>
      <c r="AE58" s="280">
        <v>5.7710843373493977E-2</v>
      </c>
    </row>
    <row r="59" spans="1:31" s="34" customFormat="1">
      <c r="A59" s="29" t="s">
        <v>331</v>
      </c>
      <c r="B59" s="246">
        <v>0</v>
      </c>
      <c r="C59" s="255" t="s">
        <v>2</v>
      </c>
      <c r="D59" s="246">
        <v>-1</v>
      </c>
      <c r="E59" s="255" t="s">
        <v>2</v>
      </c>
      <c r="F59" s="246">
        <v>-1</v>
      </c>
      <c r="G59" s="255" t="s">
        <v>2</v>
      </c>
      <c r="H59" s="246">
        <v>0</v>
      </c>
      <c r="I59" s="255" t="s">
        <v>2</v>
      </c>
      <c r="J59" s="246">
        <v>24</v>
      </c>
      <c r="K59" s="255" t="s">
        <v>2</v>
      </c>
      <c r="L59" s="246">
        <v>24</v>
      </c>
      <c r="M59" s="255" t="s">
        <v>2</v>
      </c>
      <c r="N59" s="246">
        <v>-10</v>
      </c>
      <c r="O59" s="255" t="s">
        <v>2</v>
      </c>
      <c r="P59" s="246">
        <v>29</v>
      </c>
      <c r="Q59" s="255">
        <v>0.20833333333333334</v>
      </c>
      <c r="R59" s="246">
        <v>19</v>
      </c>
      <c r="S59" s="255">
        <v>-0.20833333333333334</v>
      </c>
      <c r="T59" s="246">
        <v>-5</v>
      </c>
      <c r="U59" s="255">
        <v>0.5</v>
      </c>
      <c r="V59" s="246">
        <v>20</v>
      </c>
      <c r="W59" s="255">
        <v>-0.31034482758620691</v>
      </c>
      <c r="X59" s="246">
        <v>15</v>
      </c>
      <c r="Y59" s="255">
        <v>-0.21052631578947367</v>
      </c>
      <c r="Z59" s="246">
        <v>-2</v>
      </c>
      <c r="AA59" s="362">
        <v>0.6</v>
      </c>
      <c r="AB59" s="279">
        <v>34</v>
      </c>
      <c r="AC59" s="318">
        <v>0.7</v>
      </c>
      <c r="AD59" s="279">
        <v>32</v>
      </c>
      <c r="AE59" s="318">
        <v>1.1333333333333333</v>
      </c>
    </row>
    <row r="60" spans="1:31" s="34" customFormat="1">
      <c r="A60" s="49" t="s">
        <v>10</v>
      </c>
      <c r="B60" s="261">
        <v>4942</v>
      </c>
      <c r="C60" s="254">
        <v>4.0421052631578948E-2</v>
      </c>
      <c r="D60" s="261">
        <v>5226</v>
      </c>
      <c r="E60" s="254">
        <v>-4.7045951859956234E-2</v>
      </c>
      <c r="F60" s="261">
        <v>10168</v>
      </c>
      <c r="G60" s="254">
        <v>-6.4490912644127422E-3</v>
      </c>
      <c r="H60" s="261">
        <v>5289</v>
      </c>
      <c r="I60" s="254">
        <v>7.0214488061513564E-2</v>
      </c>
      <c r="J60" s="261">
        <v>5846</v>
      </c>
      <c r="K60" s="254">
        <v>0.11863758132414849</v>
      </c>
      <c r="L60" s="261">
        <v>11135</v>
      </c>
      <c r="M60" s="254">
        <v>9.5102281667977975E-2</v>
      </c>
      <c r="N60" s="261">
        <v>5224</v>
      </c>
      <c r="O60" s="254">
        <v>-1.2289657780298733E-2</v>
      </c>
      <c r="P60" s="261">
        <v>5309</v>
      </c>
      <c r="Q60" s="254">
        <v>-9.1857680465275399E-2</v>
      </c>
      <c r="R60" s="261">
        <v>10533</v>
      </c>
      <c r="S60" s="254">
        <v>-5.4063762909744052E-2</v>
      </c>
      <c r="T60" s="261">
        <v>5273</v>
      </c>
      <c r="U60" s="254">
        <v>9.3797856049004594E-3</v>
      </c>
      <c r="V60" s="261">
        <v>5192</v>
      </c>
      <c r="W60" s="254">
        <v>-2.2038048596722547E-2</v>
      </c>
      <c r="X60" s="261">
        <v>10465</v>
      </c>
      <c r="Y60" s="254">
        <v>-6.4559005031804804E-3</v>
      </c>
      <c r="Z60" s="359">
        <v>5189</v>
      </c>
      <c r="AA60" s="254">
        <v>-1.5930210506353119E-2</v>
      </c>
      <c r="AB60" s="317">
        <v>5490</v>
      </c>
      <c r="AC60" s="350">
        <v>5.7395993836671801E-2</v>
      </c>
      <c r="AD60" s="317">
        <v>10679</v>
      </c>
      <c r="AE60" s="285">
        <v>2.0449116101290014E-2</v>
      </c>
    </row>
    <row r="61" spans="1:31" s="34" customFormat="1">
      <c r="A61" s="29" t="s">
        <v>79</v>
      </c>
      <c r="B61" s="246">
        <v>2068</v>
      </c>
      <c r="C61" s="255">
        <v>-5.3979871912168347E-2</v>
      </c>
      <c r="D61" s="246">
        <v>2010</v>
      </c>
      <c r="E61" s="255">
        <v>-9.7035040431266845E-2</v>
      </c>
      <c r="F61" s="246">
        <v>4078</v>
      </c>
      <c r="G61" s="255">
        <v>-7.5702629193109702E-2</v>
      </c>
      <c r="H61" s="246">
        <v>2013</v>
      </c>
      <c r="I61" s="255">
        <v>-2.6595744680851064E-2</v>
      </c>
      <c r="J61" s="246">
        <v>1937</v>
      </c>
      <c r="K61" s="255">
        <v>-3.6318407960199008E-2</v>
      </c>
      <c r="L61" s="246">
        <v>3950</v>
      </c>
      <c r="M61" s="255">
        <v>-3.1387935262383523E-2</v>
      </c>
      <c r="N61" s="246">
        <v>1985</v>
      </c>
      <c r="O61" s="255">
        <v>-1.3909587680079483E-2</v>
      </c>
      <c r="P61" s="246">
        <v>1989</v>
      </c>
      <c r="Q61" s="255">
        <v>2.6845637583892617E-2</v>
      </c>
      <c r="R61" s="246">
        <v>3974</v>
      </c>
      <c r="S61" s="255">
        <v>6.0759493670886075E-3</v>
      </c>
      <c r="T61" s="246">
        <v>2031</v>
      </c>
      <c r="U61" s="255">
        <v>2.3173803526448364E-2</v>
      </c>
      <c r="V61" s="246">
        <v>2124</v>
      </c>
      <c r="W61" s="255">
        <v>6.7873303167420809E-2</v>
      </c>
      <c r="X61" s="246">
        <v>4155</v>
      </c>
      <c r="Y61" s="255">
        <v>4.5546049320583794E-2</v>
      </c>
      <c r="Z61" s="246">
        <v>2248</v>
      </c>
      <c r="AA61" s="362">
        <v>0.10684391925160019</v>
      </c>
      <c r="AB61" s="279">
        <v>2193</v>
      </c>
      <c r="AC61" s="318">
        <v>3.2485875706214688E-2</v>
      </c>
      <c r="AD61" s="279">
        <v>4441</v>
      </c>
      <c r="AE61" s="318">
        <v>6.8832731648616127E-2</v>
      </c>
    </row>
    <row r="62" spans="1:31" s="34" customFormat="1">
      <c r="A62" s="49" t="s">
        <v>11</v>
      </c>
      <c r="B62" s="261">
        <v>2874</v>
      </c>
      <c r="C62" s="254">
        <v>0.12090483619344773</v>
      </c>
      <c r="D62" s="261">
        <v>3216</v>
      </c>
      <c r="E62" s="254">
        <v>-1.289134438305709E-2</v>
      </c>
      <c r="F62" s="261">
        <v>6090</v>
      </c>
      <c r="G62" s="254">
        <v>4.6032291308828584E-2</v>
      </c>
      <c r="H62" s="261">
        <v>3276</v>
      </c>
      <c r="I62" s="254">
        <v>0.13987473903966596</v>
      </c>
      <c r="J62" s="261">
        <v>3909</v>
      </c>
      <c r="K62" s="254">
        <v>0.21548507462686567</v>
      </c>
      <c r="L62" s="261">
        <v>7185</v>
      </c>
      <c r="M62" s="254">
        <v>0.17980295566502463</v>
      </c>
      <c r="N62" s="261">
        <v>3239</v>
      </c>
      <c r="O62" s="254">
        <v>-1.1294261294261294E-2</v>
      </c>
      <c r="P62" s="261">
        <v>3320</v>
      </c>
      <c r="Q62" s="254">
        <v>-0.15067792274238936</v>
      </c>
      <c r="R62" s="261">
        <v>6559</v>
      </c>
      <c r="S62" s="254">
        <v>-8.7125956854558109E-2</v>
      </c>
      <c r="T62" s="261">
        <v>3242</v>
      </c>
      <c r="U62" s="254">
        <v>9.2621179376350721E-4</v>
      </c>
      <c r="V62" s="261">
        <v>3068</v>
      </c>
      <c r="W62" s="254">
        <v>-7.5903614457831323E-2</v>
      </c>
      <c r="X62" s="261">
        <v>6310</v>
      </c>
      <c r="Y62" s="254">
        <v>-3.7963104131727397E-2</v>
      </c>
      <c r="Z62" s="359">
        <v>2941</v>
      </c>
      <c r="AA62" s="254">
        <v>-9.284392350400987E-2</v>
      </c>
      <c r="AB62" s="317">
        <v>3297</v>
      </c>
      <c r="AC62" s="350">
        <v>7.4641460234680573E-2</v>
      </c>
      <c r="AD62" s="317">
        <v>6238</v>
      </c>
      <c r="AE62" s="285">
        <v>-1.1410459587955626E-2</v>
      </c>
    </row>
    <row r="63" spans="1:31" s="34" customFormat="1">
      <c r="A63" s="29" t="s">
        <v>80</v>
      </c>
      <c r="B63" s="246">
        <v>477</v>
      </c>
      <c r="C63" s="255">
        <v>0.20454545454545456</v>
      </c>
      <c r="D63" s="246">
        <v>456</v>
      </c>
      <c r="E63" s="255">
        <v>-7.3170731707317069E-2</v>
      </c>
      <c r="F63" s="246">
        <v>933</v>
      </c>
      <c r="G63" s="255">
        <v>5.0675675675675678E-2</v>
      </c>
      <c r="H63" s="246">
        <v>490</v>
      </c>
      <c r="I63" s="255">
        <v>2.7253668763102725E-2</v>
      </c>
      <c r="J63" s="246">
        <v>467</v>
      </c>
      <c r="K63" s="255">
        <v>2.4122807017543858E-2</v>
      </c>
      <c r="L63" s="246">
        <v>957</v>
      </c>
      <c r="M63" s="255">
        <v>2.5723472668810289E-2</v>
      </c>
      <c r="N63" s="246">
        <v>357</v>
      </c>
      <c r="O63" s="255">
        <v>-0.27142857142857141</v>
      </c>
      <c r="P63" s="246">
        <v>342</v>
      </c>
      <c r="Q63" s="255">
        <v>-0.26766595289079231</v>
      </c>
      <c r="R63" s="246">
        <v>699</v>
      </c>
      <c r="S63" s="255">
        <v>-0.26959247648902823</v>
      </c>
      <c r="T63" s="246">
        <v>347</v>
      </c>
      <c r="U63" s="255">
        <v>-2.8011204481792718E-2</v>
      </c>
      <c r="V63" s="246">
        <v>363</v>
      </c>
      <c r="W63" s="255">
        <v>6.1403508771929821E-2</v>
      </c>
      <c r="X63" s="246">
        <v>710</v>
      </c>
      <c r="Y63" s="255">
        <v>1.5736766809728183E-2</v>
      </c>
      <c r="Z63" s="246">
        <v>283</v>
      </c>
      <c r="AA63" s="362">
        <v>-0.18443804034582131</v>
      </c>
      <c r="AB63" s="279">
        <v>308</v>
      </c>
      <c r="AC63" s="318">
        <v>-0.15151515151515152</v>
      </c>
      <c r="AD63" s="279">
        <v>591</v>
      </c>
      <c r="AE63" s="318">
        <v>-0.1676056338028169</v>
      </c>
    </row>
    <row r="64" spans="1:31" s="34" customFormat="1">
      <c r="A64" s="49" t="s">
        <v>161</v>
      </c>
      <c r="B64" s="260">
        <v>2397</v>
      </c>
      <c r="C64" s="247">
        <v>0.10562730627306273</v>
      </c>
      <c r="D64" s="260">
        <v>2760</v>
      </c>
      <c r="E64" s="247">
        <v>-2.1691973969631237E-3</v>
      </c>
      <c r="F64" s="260">
        <v>5157</v>
      </c>
      <c r="G64" s="247">
        <v>4.5196595054722337E-2</v>
      </c>
      <c r="H64" s="260">
        <v>2786</v>
      </c>
      <c r="I64" s="247">
        <v>0.16228619107217354</v>
      </c>
      <c r="J64" s="260">
        <v>3442</v>
      </c>
      <c r="K64" s="247">
        <v>0.24710144927536232</v>
      </c>
      <c r="L64" s="260">
        <v>6228</v>
      </c>
      <c r="M64" s="247">
        <v>0.20767888307155322</v>
      </c>
      <c r="N64" s="260">
        <v>2882</v>
      </c>
      <c r="O64" s="247">
        <v>3.4458004307250538E-2</v>
      </c>
      <c r="P64" s="260">
        <v>2978</v>
      </c>
      <c r="Q64" s="247">
        <v>-0.1348053457292272</v>
      </c>
      <c r="R64" s="260">
        <v>5860</v>
      </c>
      <c r="S64" s="247">
        <v>-5.9087989723827873E-2</v>
      </c>
      <c r="T64" s="260">
        <v>2895</v>
      </c>
      <c r="U64" s="247">
        <v>4.510756419153366E-3</v>
      </c>
      <c r="V64" s="260">
        <v>2705</v>
      </c>
      <c r="W64" s="247">
        <v>-9.167226326393553E-2</v>
      </c>
      <c r="X64" s="260">
        <v>5600</v>
      </c>
      <c r="Y64" s="247">
        <v>-4.4368600682593858E-2</v>
      </c>
      <c r="Z64" s="363">
        <v>2658</v>
      </c>
      <c r="AA64" s="247">
        <v>-8.1865284974093261E-2</v>
      </c>
      <c r="AB64" s="319">
        <v>2989</v>
      </c>
      <c r="AC64" s="343">
        <v>0.10499075785582256</v>
      </c>
      <c r="AD64" s="319">
        <v>5647</v>
      </c>
      <c r="AE64" s="280">
        <v>8.3928571428571429E-3</v>
      </c>
    </row>
    <row r="65" spans="1:31" s="34" customFormat="1">
      <c r="A65" s="29" t="s">
        <v>81</v>
      </c>
      <c r="B65" s="246">
        <v>758</v>
      </c>
      <c r="C65" s="255">
        <v>0.10014513788098693</v>
      </c>
      <c r="D65" s="246">
        <v>759</v>
      </c>
      <c r="E65" s="255">
        <v>-7.5517661388550553E-2</v>
      </c>
      <c r="F65" s="246">
        <v>1517</v>
      </c>
      <c r="G65" s="255">
        <v>4.6357615894039739E-3</v>
      </c>
      <c r="H65" s="246">
        <v>825</v>
      </c>
      <c r="I65" s="255">
        <v>8.8390501319261211E-2</v>
      </c>
      <c r="J65" s="246">
        <v>854</v>
      </c>
      <c r="K65" s="255">
        <v>0.12516469038208169</v>
      </c>
      <c r="L65" s="246">
        <v>1679</v>
      </c>
      <c r="M65" s="255">
        <v>0.10678971654581411</v>
      </c>
      <c r="N65" s="246">
        <v>862</v>
      </c>
      <c r="O65" s="255">
        <v>4.4848484848484846E-2</v>
      </c>
      <c r="P65" s="246">
        <v>884</v>
      </c>
      <c r="Q65" s="255">
        <v>3.5128805620608897E-2</v>
      </c>
      <c r="R65" s="246">
        <v>1746</v>
      </c>
      <c r="S65" s="255">
        <v>3.9904705181655745E-2</v>
      </c>
      <c r="T65" s="246">
        <v>872</v>
      </c>
      <c r="U65" s="255">
        <v>1.1600928074245939E-2</v>
      </c>
      <c r="V65" s="246">
        <v>896</v>
      </c>
      <c r="W65" s="255">
        <v>1.3574660633484163E-2</v>
      </c>
      <c r="X65" s="246">
        <v>1768</v>
      </c>
      <c r="Y65" s="255">
        <v>1.2600229095074456E-2</v>
      </c>
      <c r="Z65" s="246">
        <v>873</v>
      </c>
      <c r="AA65" s="362">
        <v>1.1467889908256881E-3</v>
      </c>
      <c r="AB65" s="279">
        <v>900</v>
      </c>
      <c r="AC65" s="343">
        <v>4.464285714285714E-3</v>
      </c>
      <c r="AD65" s="279">
        <v>1773</v>
      </c>
      <c r="AE65" s="280">
        <v>2.8280542986425339E-3</v>
      </c>
    </row>
    <row r="66" spans="1:31" s="34" customFormat="1" ht="13.5" thickBot="1">
      <c r="A66" s="49" t="s">
        <v>162</v>
      </c>
      <c r="B66" s="262">
        <v>1639</v>
      </c>
      <c r="C66" s="258">
        <v>0.10818120351588911</v>
      </c>
      <c r="D66" s="262">
        <v>2001</v>
      </c>
      <c r="E66" s="258">
        <v>2.879177377892031E-2</v>
      </c>
      <c r="F66" s="262">
        <v>3640</v>
      </c>
      <c r="G66" s="258">
        <v>6.3084112149532703E-2</v>
      </c>
      <c r="H66" s="262">
        <v>1961</v>
      </c>
      <c r="I66" s="258">
        <v>0.19646125686394142</v>
      </c>
      <c r="J66" s="262">
        <v>2588</v>
      </c>
      <c r="K66" s="258">
        <v>0.29335332333833081</v>
      </c>
      <c r="L66" s="262">
        <v>4549</v>
      </c>
      <c r="M66" s="258">
        <v>0.24972527472527473</v>
      </c>
      <c r="N66" s="262">
        <v>2020</v>
      </c>
      <c r="O66" s="258">
        <v>3.0086690464048955E-2</v>
      </c>
      <c r="P66" s="262">
        <v>2094</v>
      </c>
      <c r="Q66" s="258">
        <v>-0.19088098918083463</v>
      </c>
      <c r="R66" s="262">
        <v>4114</v>
      </c>
      <c r="S66" s="258">
        <v>-9.5625412178500763E-2</v>
      </c>
      <c r="T66" s="262">
        <v>2023</v>
      </c>
      <c r="U66" s="258">
        <v>1.4851485148514852E-3</v>
      </c>
      <c r="V66" s="262">
        <v>1809</v>
      </c>
      <c r="W66" s="258">
        <v>-0.13610315186246419</v>
      </c>
      <c r="X66" s="262">
        <v>3832</v>
      </c>
      <c r="Y66" s="258">
        <v>-6.8546426835196891E-2</v>
      </c>
      <c r="Z66" s="262">
        <v>1785</v>
      </c>
      <c r="AA66" s="258">
        <v>-0.11764705882352944</v>
      </c>
      <c r="AB66" s="287">
        <v>2089</v>
      </c>
      <c r="AC66" s="351">
        <v>0.15478164731896074</v>
      </c>
      <c r="AD66" s="287">
        <v>3874</v>
      </c>
      <c r="AE66" s="288">
        <v>1.0960334029227558E-2</v>
      </c>
    </row>
    <row r="67" spans="1:31" s="34" customFormat="1" ht="14.25" thickTop="1" thickBot="1">
      <c r="A67" s="49" t="s">
        <v>332</v>
      </c>
      <c r="B67" s="263">
        <v>-53</v>
      </c>
      <c r="C67" s="258" t="s">
        <v>2</v>
      </c>
      <c r="D67" s="263">
        <v>204</v>
      </c>
      <c r="E67" s="258" t="s">
        <v>2</v>
      </c>
      <c r="F67" s="263">
        <v>151</v>
      </c>
      <c r="G67" s="258" t="s">
        <v>2</v>
      </c>
      <c r="H67" s="263">
        <v>-221</v>
      </c>
      <c r="I67" s="258">
        <v>-3.1698113207547172</v>
      </c>
      <c r="J67" s="263">
        <v>17</v>
      </c>
      <c r="K67" s="258">
        <v>-0.91666666666666663</v>
      </c>
      <c r="L67" s="263">
        <v>-204</v>
      </c>
      <c r="M67" s="258">
        <v>-2.3509933774834435</v>
      </c>
      <c r="N67" s="263">
        <v>98</v>
      </c>
      <c r="O67" s="258">
        <v>1.4434389140271493</v>
      </c>
      <c r="P67" s="263">
        <v>93</v>
      </c>
      <c r="Q67" s="258">
        <v>4.4705882352941178</v>
      </c>
      <c r="R67" s="263">
        <v>191</v>
      </c>
      <c r="S67" s="258">
        <v>1.9362745098039216</v>
      </c>
      <c r="T67" s="263">
        <v>112</v>
      </c>
      <c r="U67" s="258">
        <v>0.14285714285714285</v>
      </c>
      <c r="V67" s="263">
        <v>1905</v>
      </c>
      <c r="W67" s="258">
        <v>19.483870967741936</v>
      </c>
      <c r="X67" s="263">
        <v>2017</v>
      </c>
      <c r="Y67" s="258">
        <v>9.5602094240837694</v>
      </c>
      <c r="Z67" s="263">
        <v>0</v>
      </c>
      <c r="AA67" s="258">
        <v>-1</v>
      </c>
      <c r="AB67" s="290">
        <v>0</v>
      </c>
      <c r="AC67" s="353">
        <v>-1</v>
      </c>
      <c r="AD67" s="290">
        <v>0</v>
      </c>
      <c r="AE67" s="365">
        <v>-1</v>
      </c>
    </row>
    <row r="68" spans="1:31" s="34" customFormat="1" ht="13.5" thickTop="1">
      <c r="A68" s="49" t="s">
        <v>333</v>
      </c>
      <c r="B68" s="264">
        <v>1586</v>
      </c>
      <c r="C68" s="249">
        <v>7.2346179851250844E-2</v>
      </c>
      <c r="D68" s="264">
        <v>2205</v>
      </c>
      <c r="E68" s="249">
        <v>0.13367609254498714</v>
      </c>
      <c r="F68" s="264">
        <v>3791</v>
      </c>
      <c r="G68" s="249">
        <v>0.10718457943925233</v>
      </c>
      <c r="H68" s="264">
        <v>1740</v>
      </c>
      <c r="I68" s="249">
        <v>9.7099621689785628E-2</v>
      </c>
      <c r="J68" s="264">
        <v>2605</v>
      </c>
      <c r="K68" s="249">
        <v>0.18140589569160998</v>
      </c>
      <c r="L68" s="264">
        <v>4345</v>
      </c>
      <c r="M68" s="249">
        <v>0.14613558427855447</v>
      </c>
      <c r="N68" s="264">
        <v>2118</v>
      </c>
      <c r="O68" s="249">
        <v>0.21724137931034482</v>
      </c>
      <c r="P68" s="264">
        <v>2187</v>
      </c>
      <c r="Q68" s="249">
        <v>-0.16046065259117082</v>
      </c>
      <c r="R68" s="264">
        <v>4305</v>
      </c>
      <c r="S68" s="249">
        <v>-9.2059838895281933E-3</v>
      </c>
      <c r="T68" s="264">
        <v>2135</v>
      </c>
      <c r="U68" s="249">
        <v>8.0264400377714831E-3</v>
      </c>
      <c r="V68" s="264">
        <v>3714</v>
      </c>
      <c r="W68" s="249">
        <v>0.69821673525377226</v>
      </c>
      <c r="X68" s="264">
        <v>5849</v>
      </c>
      <c r="Y68" s="249">
        <v>0.35865272938443671</v>
      </c>
      <c r="Z68" s="264">
        <v>1785</v>
      </c>
      <c r="AA68" s="358">
        <v>-0.16393442622950816</v>
      </c>
      <c r="AB68" s="291">
        <v>2089</v>
      </c>
      <c r="AC68" s="354">
        <v>-0.43753365643511039</v>
      </c>
      <c r="AD68" s="291">
        <v>3874</v>
      </c>
      <c r="AE68" s="366">
        <v>-0.33766455804411011</v>
      </c>
    </row>
    <row r="69" spans="1:31">
      <c r="A69" s="104"/>
      <c r="W69" s="49"/>
      <c r="Z69" s="34"/>
    </row>
    <row r="70" spans="1:31">
      <c r="A70" s="154" t="s">
        <v>120</v>
      </c>
      <c r="D70" s="34"/>
      <c r="J70" s="34"/>
      <c r="M70" s="105"/>
      <c r="N70" s="105"/>
      <c r="P70" s="105"/>
      <c r="R70" s="105"/>
      <c r="T70" s="105"/>
      <c r="V70" s="105"/>
      <c r="W70" s="105"/>
      <c r="X70" s="105"/>
      <c r="Z70" s="105"/>
    </row>
    <row r="71" spans="1:31">
      <c r="A71" s="154" t="s">
        <v>121</v>
      </c>
      <c r="D71" s="34"/>
      <c r="J71" s="34"/>
      <c r="M71" s="105"/>
      <c r="N71" s="105"/>
      <c r="O71" s="105"/>
      <c r="P71" s="105"/>
      <c r="Q71" s="105"/>
      <c r="R71" s="105"/>
      <c r="S71" s="105"/>
      <c r="T71" s="105"/>
      <c r="U71" s="105"/>
      <c r="V71" s="105"/>
      <c r="W71" s="105"/>
      <c r="X71" s="105"/>
      <c r="Y71" s="105"/>
      <c r="Z71" s="105"/>
      <c r="AA71" s="105"/>
      <c r="AB71" s="105"/>
      <c r="AC71" s="105"/>
      <c r="AD71" s="105"/>
      <c r="AE71" s="105"/>
    </row>
    <row r="72" spans="1:31">
      <c r="A72" s="239" t="s">
        <v>131</v>
      </c>
      <c r="B72" s="155"/>
      <c r="D72" s="155"/>
      <c r="F72" s="155"/>
      <c r="H72" s="155"/>
      <c r="J72" s="155"/>
      <c r="L72" s="155"/>
      <c r="N72" s="103"/>
      <c r="O72" s="103"/>
      <c r="P72" s="103"/>
      <c r="Q72" s="103"/>
      <c r="R72" s="103"/>
      <c r="T72" s="103"/>
      <c r="V72" s="103"/>
      <c r="W72" s="103"/>
      <c r="X72" s="103"/>
    </row>
    <row r="73" spans="1:31">
      <c r="A73" s="154" t="s">
        <v>76</v>
      </c>
      <c r="X73" s="105"/>
    </row>
    <row r="74" spans="1:31">
      <c r="A74" s="149" t="s">
        <v>220</v>
      </c>
    </row>
    <row r="75" spans="1:31">
      <c r="A75" s="154"/>
    </row>
    <row r="76" spans="1:31">
      <c r="A76" s="154"/>
    </row>
    <row r="77" spans="1:31">
      <c r="A77" s="154"/>
    </row>
  </sheetData>
  <mergeCells count="3">
    <mergeCell ref="B1:AA1"/>
    <mergeCell ref="B2:AA2"/>
    <mergeCell ref="B3:AA3"/>
  </mergeCells>
  <pageMargins left="0.19685039370078741" right="0.19685039370078741" top="0.15748031496062992" bottom="1.2204724409448819" header="0.15748031496062992" footer="0.19685039370078741"/>
  <pageSetup paperSize="8" scale="64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B1"/>
  <sheetViews>
    <sheetView workbookViewId="0"/>
  </sheetViews>
  <sheetFormatPr defaultRowHeight="14.25"/>
  <sheetData>
    <row r="1" spans="1:106">
      <c r="A1" s="2"/>
      <c r="B1" s="2"/>
      <c r="C1" s="2"/>
      <c r="D1" s="2"/>
      <c r="E1" s="2"/>
      <c r="M1" s="2"/>
      <c r="P1" s="2"/>
      <c r="X1" s="2"/>
      <c r="AA1" s="2"/>
      <c r="AJ1" s="2"/>
      <c r="AQ1" s="2"/>
      <c r="AR1" s="2"/>
      <c r="AS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Y1" s="2"/>
      <c r="BZ1" s="2"/>
      <c r="CA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U1" s="2"/>
      <c r="CV1" s="2"/>
      <c r="CW1" s="2"/>
      <c r="CX1" s="2"/>
      <c r="CY1" s="2"/>
      <c r="CZ1" s="2"/>
      <c r="DA1" s="2"/>
      <c r="DB1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E52"/>
  <sheetViews>
    <sheetView zoomScaleNormal="100" workbookViewId="0">
      <pane xSplit="1" ySplit="6" topLeftCell="B7" activePane="bottomRight" state="frozen"/>
      <selection activeCell="W8" sqref="W8"/>
      <selection pane="topRight" activeCell="AC8" sqref="AC8"/>
      <selection pane="bottomLeft" activeCell="W15" sqref="W15"/>
      <selection pane="bottomRight"/>
    </sheetView>
  </sheetViews>
  <sheetFormatPr defaultColWidth="7.625" defaultRowHeight="12.75"/>
  <cols>
    <col min="1" max="1" width="51.5" style="5" customWidth="1"/>
    <col min="2" max="2" width="8.125" style="29" customWidth="1"/>
    <col min="3" max="3" width="8.125" style="102" customWidth="1"/>
    <col min="4" max="4" width="8.125" style="29" customWidth="1"/>
    <col min="5" max="5" width="8.125" style="103" customWidth="1"/>
    <col min="6" max="6" width="8.125" style="5" customWidth="1"/>
    <col min="7" max="7" width="8.125" style="103" customWidth="1"/>
    <col min="8" max="8" width="8.125" style="5" customWidth="1"/>
    <col min="9" max="9" width="8.75" style="5" customWidth="1"/>
    <col min="10" max="10" width="8.125" style="29" customWidth="1"/>
    <col min="11" max="11" width="8.125" style="103" customWidth="1"/>
    <col min="12" max="12" width="8.125" style="5" customWidth="1"/>
    <col min="13" max="13" width="8.125" style="103" customWidth="1"/>
    <col min="14" max="14" width="8.125" style="29" customWidth="1"/>
    <col min="15" max="15" width="8.125" style="103" customWidth="1"/>
    <col min="16" max="16" width="8.125" style="29" customWidth="1"/>
    <col min="17" max="17" width="8.125" style="103" customWidth="1"/>
    <col min="18" max="18" width="8.125" style="5" customWidth="1"/>
    <col min="19" max="19" width="8.125" style="103" customWidth="1"/>
    <col min="20" max="20" width="7.625" style="5" customWidth="1"/>
    <col min="21" max="21" width="8.125" style="103" customWidth="1"/>
    <col min="22" max="22" width="8.125" style="29" customWidth="1"/>
    <col min="23" max="23" width="8.125" style="103" customWidth="1"/>
    <col min="24" max="24" width="8.125" style="5" customWidth="1"/>
    <col min="25" max="25" width="8.125" style="103" customWidth="1"/>
    <col min="26" max="26" width="8.125" style="5" customWidth="1"/>
    <col min="27" max="31" width="8.125" style="103" customWidth="1"/>
    <col min="32" max="16384" width="7.625" style="5"/>
  </cols>
  <sheetData>
    <row r="1" spans="1:31">
      <c r="A1" s="231"/>
      <c r="B1" s="392" t="s">
        <v>6</v>
      </c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Y1" s="392"/>
      <c r="Z1" s="392"/>
      <c r="AA1" s="392"/>
      <c r="AB1" s="341"/>
      <c r="AC1" s="341"/>
      <c r="AD1" s="341"/>
      <c r="AE1" s="341"/>
    </row>
    <row r="2" spans="1:31" s="101" customFormat="1">
      <c r="A2" s="231"/>
      <c r="B2" s="392" t="s">
        <v>7</v>
      </c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392"/>
      <c r="U2" s="392"/>
      <c r="V2" s="392"/>
      <c r="W2" s="392"/>
      <c r="X2" s="392"/>
      <c r="Y2" s="392"/>
      <c r="Z2" s="392"/>
      <c r="AA2" s="392"/>
      <c r="AB2" s="341"/>
      <c r="AC2" s="341"/>
      <c r="AD2" s="341"/>
      <c r="AE2" s="341"/>
    </row>
    <row r="3" spans="1:31" s="101" customFormat="1">
      <c r="A3" s="231"/>
      <c r="B3" s="393" t="s">
        <v>97</v>
      </c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  <c r="U3" s="393"/>
      <c r="V3" s="393"/>
      <c r="W3" s="393"/>
      <c r="X3" s="393"/>
      <c r="Y3" s="393"/>
      <c r="Z3" s="393"/>
      <c r="AA3" s="393"/>
      <c r="AB3" s="342"/>
      <c r="AC3" s="342"/>
      <c r="AD3" s="342"/>
      <c r="AE3" s="342"/>
    </row>
    <row r="4" spans="1:31">
      <c r="F4" s="29"/>
      <c r="G4" s="102"/>
      <c r="L4" s="29"/>
      <c r="M4" s="102"/>
      <c r="R4" s="29"/>
      <c r="S4" s="102"/>
      <c r="X4" s="29"/>
      <c r="Y4" s="102"/>
      <c r="Z4" s="29"/>
    </row>
    <row r="5" spans="1:31" s="29" customFormat="1">
      <c r="A5" s="49" t="s">
        <v>296</v>
      </c>
      <c r="B5" s="272" t="s">
        <v>297</v>
      </c>
      <c r="C5" s="273" t="s">
        <v>300</v>
      </c>
      <c r="D5" s="272" t="s">
        <v>298</v>
      </c>
      <c r="E5" s="273" t="s">
        <v>300</v>
      </c>
      <c r="F5" s="268" t="s">
        <v>299</v>
      </c>
      <c r="G5" s="269" t="s">
        <v>300</v>
      </c>
      <c r="H5" s="272" t="s">
        <v>297</v>
      </c>
      <c r="I5" s="273" t="s">
        <v>300</v>
      </c>
      <c r="J5" s="272" t="s">
        <v>298</v>
      </c>
      <c r="K5" s="273" t="s">
        <v>300</v>
      </c>
      <c r="L5" s="268" t="s">
        <v>299</v>
      </c>
      <c r="M5" s="269" t="s">
        <v>300</v>
      </c>
      <c r="N5" s="272" t="s">
        <v>297</v>
      </c>
      <c r="O5" s="273" t="s">
        <v>300</v>
      </c>
      <c r="P5" s="272" t="s">
        <v>298</v>
      </c>
      <c r="Q5" s="273" t="s">
        <v>300</v>
      </c>
      <c r="R5" s="268" t="s">
        <v>299</v>
      </c>
      <c r="S5" s="269" t="s">
        <v>300</v>
      </c>
      <c r="T5" s="272" t="s">
        <v>297</v>
      </c>
      <c r="U5" s="273" t="s">
        <v>300</v>
      </c>
      <c r="V5" s="272" t="s">
        <v>298</v>
      </c>
      <c r="W5" s="273" t="s">
        <v>300</v>
      </c>
      <c r="X5" s="268" t="s">
        <v>299</v>
      </c>
      <c r="Y5" s="269" t="s">
        <v>300</v>
      </c>
      <c r="Z5" s="272" t="s">
        <v>297</v>
      </c>
      <c r="AA5" s="273" t="s">
        <v>300</v>
      </c>
      <c r="AB5" s="272" t="s">
        <v>298</v>
      </c>
      <c r="AC5" s="273" t="s">
        <v>300</v>
      </c>
      <c r="AD5" s="368" t="s">
        <v>334</v>
      </c>
      <c r="AE5" s="369" t="s">
        <v>300</v>
      </c>
    </row>
    <row r="6" spans="1:31" s="29" customFormat="1">
      <c r="A6" s="49"/>
      <c r="B6" s="274" t="s">
        <v>303</v>
      </c>
      <c r="C6" s="275" t="s">
        <v>304</v>
      </c>
      <c r="D6" s="274" t="s">
        <v>305</v>
      </c>
      <c r="E6" s="275" t="s">
        <v>304</v>
      </c>
      <c r="F6" s="270" t="s">
        <v>305</v>
      </c>
      <c r="G6" s="271" t="s">
        <v>304</v>
      </c>
      <c r="H6" s="274" t="s">
        <v>306</v>
      </c>
      <c r="I6" s="275" t="s">
        <v>304</v>
      </c>
      <c r="J6" s="274" t="s">
        <v>307</v>
      </c>
      <c r="K6" s="275" t="s">
        <v>304</v>
      </c>
      <c r="L6" s="270" t="s">
        <v>308</v>
      </c>
      <c r="M6" s="271" t="s">
        <v>304</v>
      </c>
      <c r="N6" s="274" t="s">
        <v>309</v>
      </c>
      <c r="O6" s="275" t="s">
        <v>304</v>
      </c>
      <c r="P6" s="274" t="s">
        <v>310</v>
      </c>
      <c r="Q6" s="275" t="s">
        <v>304</v>
      </c>
      <c r="R6" s="270" t="s">
        <v>310</v>
      </c>
      <c r="S6" s="271" t="s">
        <v>304</v>
      </c>
      <c r="T6" s="274" t="s">
        <v>311</v>
      </c>
      <c r="U6" s="275" t="s">
        <v>304</v>
      </c>
      <c r="V6" s="274" t="s">
        <v>312</v>
      </c>
      <c r="W6" s="275" t="s">
        <v>304</v>
      </c>
      <c r="X6" s="270" t="s">
        <v>312</v>
      </c>
      <c r="Y6" s="271" t="s">
        <v>304</v>
      </c>
      <c r="Z6" s="274" t="s">
        <v>313</v>
      </c>
      <c r="AA6" s="275" t="s">
        <v>304</v>
      </c>
      <c r="AB6" s="274" t="s">
        <v>314</v>
      </c>
      <c r="AC6" s="275" t="s">
        <v>304</v>
      </c>
      <c r="AD6" s="370" t="s">
        <v>314</v>
      </c>
      <c r="AE6" s="371" t="s">
        <v>304</v>
      </c>
    </row>
    <row r="7" spans="1:31">
      <c r="B7" s="292"/>
      <c r="C7" s="243"/>
      <c r="D7" s="292"/>
      <c r="E7" s="266"/>
      <c r="F7" s="292"/>
      <c r="G7" s="266"/>
      <c r="H7" s="292"/>
      <c r="I7" s="243"/>
      <c r="J7" s="292"/>
      <c r="K7" s="266"/>
      <c r="L7" s="292"/>
      <c r="M7" s="266"/>
      <c r="N7" s="292"/>
      <c r="O7" s="266"/>
      <c r="P7" s="292"/>
      <c r="Q7" s="266"/>
      <c r="R7" s="299"/>
      <c r="S7" s="266"/>
      <c r="T7" s="301"/>
      <c r="U7" s="266"/>
      <c r="V7" s="292"/>
      <c r="W7" s="266"/>
      <c r="X7" s="299"/>
      <c r="Y7" s="266"/>
      <c r="Z7" s="367"/>
      <c r="AA7" s="243"/>
      <c r="AB7" s="302"/>
      <c r="AC7" s="308"/>
      <c r="AD7" s="302"/>
      <c r="AE7" s="276"/>
    </row>
    <row r="8" spans="1:31" s="34" customFormat="1">
      <c r="A8" s="147" t="s">
        <v>335</v>
      </c>
      <c r="B8" s="256"/>
      <c r="C8" s="293"/>
      <c r="D8" s="256"/>
      <c r="E8" s="293"/>
      <c r="F8" s="256"/>
      <c r="G8" s="293"/>
      <c r="H8" s="256"/>
      <c r="I8" s="293"/>
      <c r="J8" s="256"/>
      <c r="K8" s="293"/>
      <c r="L8" s="256"/>
      <c r="M8" s="293"/>
      <c r="N8" s="256"/>
      <c r="O8" s="293"/>
      <c r="P8" s="256"/>
      <c r="Q8" s="293"/>
      <c r="R8" s="300"/>
      <c r="S8" s="293"/>
      <c r="T8" s="242"/>
      <c r="U8" s="293"/>
      <c r="V8" s="256"/>
      <c r="W8" s="293"/>
      <c r="X8" s="300"/>
      <c r="Y8" s="293"/>
      <c r="Z8" s="300"/>
      <c r="AA8" s="293"/>
      <c r="AB8" s="303"/>
      <c r="AC8" s="309"/>
      <c r="AD8" s="303"/>
      <c r="AE8" s="372"/>
    </row>
    <row r="9" spans="1:31" s="34" customFormat="1">
      <c r="A9" s="34" t="s">
        <v>173</v>
      </c>
      <c r="B9" s="256"/>
      <c r="C9" s="293"/>
      <c r="D9" s="256"/>
      <c r="E9" s="293"/>
      <c r="F9" s="256"/>
      <c r="G9" s="293"/>
      <c r="H9" s="256"/>
      <c r="I9" s="293"/>
      <c r="J9" s="256"/>
      <c r="K9" s="293"/>
      <c r="L9" s="256"/>
      <c r="M9" s="293"/>
      <c r="N9" s="256"/>
      <c r="O9" s="293"/>
      <c r="P9" s="256"/>
      <c r="Q9" s="293"/>
      <c r="R9" s="300"/>
      <c r="S9" s="293"/>
      <c r="T9" s="242"/>
      <c r="U9" s="293"/>
      <c r="V9" s="256"/>
      <c r="W9" s="293"/>
      <c r="X9" s="300"/>
      <c r="Y9" s="293"/>
      <c r="Z9" s="300"/>
      <c r="AA9" s="293"/>
      <c r="AB9" s="303"/>
      <c r="AC9" s="309"/>
      <c r="AD9" s="303"/>
      <c r="AE9" s="372"/>
    </row>
    <row r="10" spans="1:31" s="34" customFormat="1">
      <c r="A10" s="142" t="s">
        <v>92</v>
      </c>
      <c r="B10" s="246">
        <v>6695</v>
      </c>
      <c r="C10" s="247">
        <v>-4.8194483935172019E-2</v>
      </c>
      <c r="D10" s="246">
        <v>6524</v>
      </c>
      <c r="E10" s="247">
        <v>-5.1330522029954924E-2</v>
      </c>
      <c r="F10" s="246">
        <v>6524</v>
      </c>
      <c r="G10" s="247">
        <v>-5.1330522029954924E-2</v>
      </c>
      <c r="H10" s="246">
        <v>6356</v>
      </c>
      <c r="I10" s="247">
        <v>-5.063480209111277E-2</v>
      </c>
      <c r="J10" s="246">
        <v>6245</v>
      </c>
      <c r="K10" s="247">
        <v>-4.2765174739423664E-2</v>
      </c>
      <c r="L10" s="246">
        <v>6245</v>
      </c>
      <c r="M10" s="247">
        <v>-4.2765174739423664E-2</v>
      </c>
      <c r="N10" s="246">
        <v>6104</v>
      </c>
      <c r="O10" s="247">
        <v>-3.9647577092511016E-2</v>
      </c>
      <c r="P10" s="246">
        <v>5981</v>
      </c>
      <c r="Q10" s="247">
        <v>-4.2273819055244195E-2</v>
      </c>
      <c r="R10" s="246">
        <v>5981</v>
      </c>
      <c r="S10" s="247">
        <v>-4.2273819055244195E-2</v>
      </c>
      <c r="T10" s="246">
        <v>5852</v>
      </c>
      <c r="U10" s="247">
        <v>-4.1284403669724773E-2</v>
      </c>
      <c r="V10" s="246">
        <v>5710</v>
      </c>
      <c r="W10" s="247">
        <v>-4.5310148804547735E-2</v>
      </c>
      <c r="X10" s="246">
        <v>5710</v>
      </c>
      <c r="Y10" s="247">
        <v>-4.5310148804547735E-2</v>
      </c>
      <c r="Z10" s="246">
        <v>5549</v>
      </c>
      <c r="AA10" s="247">
        <v>-5.1777170198222831E-2</v>
      </c>
      <c r="AB10" s="279">
        <v>5363</v>
      </c>
      <c r="AC10" s="343">
        <v>-6.0770577933450087E-2</v>
      </c>
      <c r="AD10" s="279">
        <v>5363</v>
      </c>
      <c r="AE10" s="280">
        <v>-6.0770577933450087E-2</v>
      </c>
    </row>
    <row r="11" spans="1:31" s="34" customFormat="1">
      <c r="A11" s="142" t="s">
        <v>93</v>
      </c>
      <c r="B11" s="246">
        <v>1207</v>
      </c>
      <c r="C11" s="247">
        <v>5.8333333333333336E-3</v>
      </c>
      <c r="D11" s="246">
        <v>1239</v>
      </c>
      <c r="E11" s="247">
        <v>0.05</v>
      </c>
      <c r="F11" s="246">
        <v>1239</v>
      </c>
      <c r="G11" s="247">
        <v>0.05</v>
      </c>
      <c r="H11" s="246">
        <v>1277</v>
      </c>
      <c r="I11" s="247">
        <v>5.7995028997514499E-2</v>
      </c>
      <c r="J11" s="246">
        <v>1285</v>
      </c>
      <c r="K11" s="247">
        <v>3.7126715092816787E-2</v>
      </c>
      <c r="L11" s="246">
        <v>1285</v>
      </c>
      <c r="M11" s="247">
        <v>3.7126715092816787E-2</v>
      </c>
      <c r="N11" s="246">
        <v>1318</v>
      </c>
      <c r="O11" s="247">
        <v>3.2106499608457323E-2</v>
      </c>
      <c r="P11" s="246">
        <v>1338</v>
      </c>
      <c r="Q11" s="247">
        <v>4.1245136186770427E-2</v>
      </c>
      <c r="R11" s="246">
        <v>1338</v>
      </c>
      <c r="S11" s="247">
        <v>4.1245136186770427E-2</v>
      </c>
      <c r="T11" s="246">
        <v>1353</v>
      </c>
      <c r="U11" s="247">
        <v>2.6555386949924126E-2</v>
      </c>
      <c r="V11" s="246">
        <v>1328</v>
      </c>
      <c r="W11" s="247">
        <v>-7.4738415545590429E-3</v>
      </c>
      <c r="X11" s="246">
        <v>1328</v>
      </c>
      <c r="Y11" s="247">
        <v>-7.4738415545590429E-3</v>
      </c>
      <c r="Z11" s="246">
        <v>1251</v>
      </c>
      <c r="AA11" s="247">
        <v>-7.5388026607538808E-2</v>
      </c>
      <c r="AB11" s="279">
        <v>1124</v>
      </c>
      <c r="AC11" s="343">
        <v>-0.1536144578313253</v>
      </c>
      <c r="AD11" s="279">
        <v>1124</v>
      </c>
      <c r="AE11" s="280">
        <v>-0.1536144578313253</v>
      </c>
    </row>
    <row r="12" spans="1:31" s="34" customFormat="1" ht="14.25">
      <c r="A12" s="49" t="s">
        <v>124</v>
      </c>
      <c r="B12" s="267">
        <v>7902</v>
      </c>
      <c r="C12" s="249">
        <v>-4.0320621811999031E-2</v>
      </c>
      <c r="D12" s="267">
        <v>7763</v>
      </c>
      <c r="E12" s="249">
        <v>-3.6490008688097306E-2</v>
      </c>
      <c r="F12" s="267">
        <v>7763</v>
      </c>
      <c r="G12" s="249">
        <v>-3.6490008688097306E-2</v>
      </c>
      <c r="H12" s="267">
        <v>7633</v>
      </c>
      <c r="I12" s="249">
        <v>-3.4042014679827891E-2</v>
      </c>
      <c r="J12" s="267">
        <v>7530</v>
      </c>
      <c r="K12" s="249">
        <v>-3.0014169779724334E-2</v>
      </c>
      <c r="L12" s="267">
        <v>7530</v>
      </c>
      <c r="M12" s="249">
        <v>-3.0014169779724334E-2</v>
      </c>
      <c r="N12" s="267">
        <v>7422</v>
      </c>
      <c r="O12" s="249">
        <v>-2.764312852089611E-2</v>
      </c>
      <c r="P12" s="267">
        <v>7319</v>
      </c>
      <c r="Q12" s="249">
        <v>-2.802124833997344E-2</v>
      </c>
      <c r="R12" s="267">
        <v>7319</v>
      </c>
      <c r="S12" s="249">
        <v>-2.802124833997344E-2</v>
      </c>
      <c r="T12" s="267">
        <v>7205</v>
      </c>
      <c r="U12" s="249">
        <v>-2.9237402317434654E-2</v>
      </c>
      <c r="V12" s="267">
        <v>7038</v>
      </c>
      <c r="W12" s="249">
        <v>-3.8393223117912281E-2</v>
      </c>
      <c r="X12" s="267">
        <v>7038</v>
      </c>
      <c r="Y12" s="249">
        <v>-3.8393223117912281E-2</v>
      </c>
      <c r="Z12" s="267">
        <v>6800</v>
      </c>
      <c r="AA12" s="249">
        <v>-5.6210964607911175E-2</v>
      </c>
      <c r="AB12" s="281">
        <v>6487</v>
      </c>
      <c r="AC12" s="344">
        <v>-7.8289286729184421E-2</v>
      </c>
      <c r="AD12" s="373">
        <v>6487</v>
      </c>
      <c r="AE12" s="316">
        <v>-7.8289286729184421E-2</v>
      </c>
    </row>
    <row r="13" spans="1:31" s="34" customFormat="1">
      <c r="A13" s="5" t="s">
        <v>336</v>
      </c>
      <c r="B13" s="246">
        <v>1245</v>
      </c>
      <c r="C13" s="247">
        <v>0.17342130065975495</v>
      </c>
      <c r="D13" s="246">
        <v>1322</v>
      </c>
      <c r="E13" s="247">
        <v>0.1396551724137931</v>
      </c>
      <c r="F13" s="246">
        <v>1322</v>
      </c>
      <c r="G13" s="247">
        <v>0.1396551724137931</v>
      </c>
      <c r="H13" s="246">
        <v>1400</v>
      </c>
      <c r="I13" s="247">
        <v>0.12449799196787148</v>
      </c>
      <c r="J13" s="246">
        <v>1482</v>
      </c>
      <c r="K13" s="247">
        <v>0.12102874432677761</v>
      </c>
      <c r="L13" s="246">
        <v>1482</v>
      </c>
      <c r="M13" s="247">
        <v>0.12102874432677761</v>
      </c>
      <c r="N13" s="246">
        <v>1528</v>
      </c>
      <c r="O13" s="247">
        <v>9.1428571428571428E-2</v>
      </c>
      <c r="P13" s="246">
        <v>1563</v>
      </c>
      <c r="Q13" s="247">
        <v>5.4655870445344132E-2</v>
      </c>
      <c r="R13" s="246">
        <v>1563</v>
      </c>
      <c r="S13" s="247">
        <v>5.4655870445344132E-2</v>
      </c>
      <c r="T13" s="246">
        <v>1570</v>
      </c>
      <c r="U13" s="247">
        <v>2.7486910994764399E-2</v>
      </c>
      <c r="V13" s="246">
        <v>1547</v>
      </c>
      <c r="W13" s="247">
        <v>-1.0236724248240563E-2</v>
      </c>
      <c r="X13" s="246">
        <v>1547</v>
      </c>
      <c r="Y13" s="247">
        <v>-1.0236724248240563E-2</v>
      </c>
      <c r="Z13" s="246">
        <v>1496</v>
      </c>
      <c r="AA13" s="247">
        <v>-4.7133757961783443E-2</v>
      </c>
      <c r="AB13" s="279">
        <v>1390</v>
      </c>
      <c r="AC13" s="343">
        <v>-0.10148674854557208</v>
      </c>
      <c r="AD13" s="279">
        <v>1390</v>
      </c>
      <c r="AE13" s="280">
        <v>-0.10148674854557208</v>
      </c>
    </row>
    <row r="14" spans="1:31" s="34" customFormat="1">
      <c r="A14" s="5" t="s">
        <v>337</v>
      </c>
      <c r="B14" s="246">
        <v>1292</v>
      </c>
      <c r="C14" s="247">
        <v>-0.1802030456852792</v>
      </c>
      <c r="D14" s="246">
        <v>1143</v>
      </c>
      <c r="E14" s="247">
        <v>-0.19393511988716503</v>
      </c>
      <c r="F14" s="246">
        <v>2435</v>
      </c>
      <c r="G14" s="247">
        <v>-0.18670674682698732</v>
      </c>
      <c r="H14" s="246">
        <v>1053</v>
      </c>
      <c r="I14" s="247">
        <v>-0.18498452012383901</v>
      </c>
      <c r="J14" s="246">
        <v>938</v>
      </c>
      <c r="K14" s="247">
        <v>-0.17935258092738407</v>
      </c>
      <c r="L14" s="246">
        <v>1991</v>
      </c>
      <c r="M14" s="247">
        <v>-0.18234086242299793</v>
      </c>
      <c r="N14" s="246">
        <v>876</v>
      </c>
      <c r="O14" s="247">
        <v>-0.16809116809116809</v>
      </c>
      <c r="P14" s="246">
        <v>750</v>
      </c>
      <c r="Q14" s="247">
        <v>-0.20042643923240938</v>
      </c>
      <c r="R14" s="246">
        <v>1626</v>
      </c>
      <c r="S14" s="247">
        <v>-0.1833249623304872</v>
      </c>
      <c r="T14" s="246">
        <v>727</v>
      </c>
      <c r="U14" s="247">
        <v>-0.17009132420091325</v>
      </c>
      <c r="V14" s="246">
        <v>624</v>
      </c>
      <c r="W14" s="247">
        <v>-0.16800000000000001</v>
      </c>
      <c r="X14" s="246">
        <v>1351</v>
      </c>
      <c r="Y14" s="247">
        <v>-0.16912669126691268</v>
      </c>
      <c r="Z14" s="246">
        <v>553</v>
      </c>
      <c r="AA14" s="247">
        <v>-0.23933975240715269</v>
      </c>
      <c r="AB14" s="279">
        <v>453</v>
      </c>
      <c r="AC14" s="343">
        <v>-0.27403846153846156</v>
      </c>
      <c r="AD14" s="279">
        <v>1006</v>
      </c>
      <c r="AE14" s="280">
        <v>-0.25536639526276833</v>
      </c>
    </row>
    <row r="15" spans="1:31" s="34" customFormat="1">
      <c r="A15" s="5" t="s">
        <v>338</v>
      </c>
      <c r="B15" s="246">
        <v>2066</v>
      </c>
      <c r="C15" s="247">
        <v>-0.14628099173553719</v>
      </c>
      <c r="D15" s="246">
        <v>1868</v>
      </c>
      <c r="E15" s="247">
        <v>-0.17745486569793043</v>
      </c>
      <c r="F15" s="246">
        <v>3934</v>
      </c>
      <c r="G15" s="247">
        <v>-0.16137284161159668</v>
      </c>
      <c r="H15" s="246">
        <v>1706</v>
      </c>
      <c r="I15" s="247">
        <v>-0.17424975798644723</v>
      </c>
      <c r="J15" s="246">
        <v>1539</v>
      </c>
      <c r="K15" s="247">
        <v>-0.17612419700214133</v>
      </c>
      <c r="L15" s="246">
        <v>3245</v>
      </c>
      <c r="M15" s="247">
        <v>-0.17513980681240468</v>
      </c>
      <c r="N15" s="246">
        <v>1378</v>
      </c>
      <c r="O15" s="247">
        <v>-0.19226260257913247</v>
      </c>
      <c r="P15" s="246">
        <v>1175</v>
      </c>
      <c r="Q15" s="247">
        <v>-0.23651721897335931</v>
      </c>
      <c r="R15" s="246">
        <v>2553</v>
      </c>
      <c r="S15" s="247">
        <v>-0.21325115562403699</v>
      </c>
      <c r="T15" s="246">
        <v>1171</v>
      </c>
      <c r="U15" s="247">
        <v>-0.15021770682148042</v>
      </c>
      <c r="V15" s="246">
        <v>1012</v>
      </c>
      <c r="W15" s="247">
        <v>-0.13872340425531915</v>
      </c>
      <c r="X15" s="246">
        <v>2183</v>
      </c>
      <c r="Y15" s="247">
        <v>-0.14492753623188406</v>
      </c>
      <c r="Z15" s="246">
        <v>909</v>
      </c>
      <c r="AA15" s="247">
        <v>-0.2237403928266439</v>
      </c>
      <c r="AB15" s="279">
        <v>717</v>
      </c>
      <c r="AC15" s="343">
        <v>-0.29150197628458496</v>
      </c>
      <c r="AD15" s="279">
        <v>1626</v>
      </c>
      <c r="AE15" s="280">
        <v>-0.25515345854328902</v>
      </c>
    </row>
    <row r="16" spans="1:31" s="34" customFormat="1">
      <c r="A16" s="5" t="s">
        <v>339</v>
      </c>
      <c r="B16" s="246">
        <v>1371</v>
      </c>
      <c r="C16" s="247">
        <v>-8.7824351297405193E-2</v>
      </c>
      <c r="D16" s="246">
        <v>1287</v>
      </c>
      <c r="E16" s="247">
        <v>-0.11241379310344828</v>
      </c>
      <c r="F16" s="246">
        <v>2658</v>
      </c>
      <c r="G16" s="247">
        <v>-9.9898408398239075E-2</v>
      </c>
      <c r="H16" s="246">
        <v>1241</v>
      </c>
      <c r="I16" s="247">
        <v>-9.4821298322392417E-2</v>
      </c>
      <c r="J16" s="246">
        <v>1170</v>
      </c>
      <c r="K16" s="247">
        <v>-9.0909090909090912E-2</v>
      </c>
      <c r="L16" s="246">
        <v>2411</v>
      </c>
      <c r="M16" s="247">
        <v>-9.2927012791572616E-2</v>
      </c>
      <c r="N16" s="246">
        <v>1112</v>
      </c>
      <c r="O16" s="247">
        <v>-0.10394842868654311</v>
      </c>
      <c r="P16" s="246">
        <v>996</v>
      </c>
      <c r="Q16" s="247">
        <v>-0.14871794871794872</v>
      </c>
      <c r="R16" s="246">
        <v>2108</v>
      </c>
      <c r="S16" s="247">
        <v>-0.12567399419328079</v>
      </c>
      <c r="T16" s="246">
        <v>1016</v>
      </c>
      <c r="U16" s="247">
        <v>-8.6330935251798566E-2</v>
      </c>
      <c r="V16" s="246">
        <v>905</v>
      </c>
      <c r="W16" s="247">
        <v>-9.1365461847389556E-2</v>
      </c>
      <c r="X16" s="246">
        <v>1921</v>
      </c>
      <c r="Y16" s="247">
        <v>-8.8709677419354843E-2</v>
      </c>
      <c r="Z16" s="246">
        <v>858</v>
      </c>
      <c r="AA16" s="247">
        <v>-0.15551181102362205</v>
      </c>
      <c r="AB16" s="279">
        <v>729</v>
      </c>
      <c r="AC16" s="343">
        <v>-0.19447513812154696</v>
      </c>
      <c r="AD16" s="279">
        <v>1587</v>
      </c>
      <c r="AE16" s="280">
        <v>-0.17386777719937532</v>
      </c>
    </row>
    <row r="17" spans="1:31" s="34" customFormat="1">
      <c r="A17" s="5" t="s">
        <v>340</v>
      </c>
      <c r="B17" s="246">
        <v>222</v>
      </c>
      <c r="C17" s="247">
        <v>-7.8838174273858919E-2</v>
      </c>
      <c r="D17" s="246">
        <v>241</v>
      </c>
      <c r="E17" s="247">
        <v>5.701754385964912E-2</v>
      </c>
      <c r="F17" s="246">
        <v>463</v>
      </c>
      <c r="G17" s="247">
        <v>-1.279317697228145E-2</v>
      </c>
      <c r="H17" s="246">
        <v>273</v>
      </c>
      <c r="I17" s="247">
        <v>0.22972972972972974</v>
      </c>
      <c r="J17" s="246">
        <v>273</v>
      </c>
      <c r="K17" s="247">
        <v>0.13278008298755187</v>
      </c>
      <c r="L17" s="246">
        <v>546</v>
      </c>
      <c r="M17" s="247">
        <v>0.17926565874730022</v>
      </c>
      <c r="N17" s="246">
        <v>256</v>
      </c>
      <c r="O17" s="247">
        <v>-6.2271062271062272E-2</v>
      </c>
      <c r="P17" s="246">
        <v>209</v>
      </c>
      <c r="Q17" s="247">
        <v>-0.23443223443223443</v>
      </c>
      <c r="R17" s="246">
        <v>465</v>
      </c>
      <c r="S17" s="247">
        <v>-0.14835164835164835</v>
      </c>
      <c r="T17" s="246">
        <v>255</v>
      </c>
      <c r="U17" s="247">
        <v>-3.90625E-3</v>
      </c>
      <c r="V17" s="246">
        <v>225</v>
      </c>
      <c r="W17" s="247">
        <v>7.6555023923444973E-2</v>
      </c>
      <c r="X17" s="246">
        <v>480</v>
      </c>
      <c r="Y17" s="247">
        <v>3.2258064516129031E-2</v>
      </c>
      <c r="Z17" s="246">
        <v>194</v>
      </c>
      <c r="AA17" s="247">
        <v>-0.23921568627450981</v>
      </c>
      <c r="AB17" s="279">
        <v>143</v>
      </c>
      <c r="AC17" s="343">
        <v>-0.36444444444444446</v>
      </c>
      <c r="AD17" s="279">
        <v>337</v>
      </c>
      <c r="AE17" s="280">
        <v>-0.29791666666666666</v>
      </c>
    </row>
    <row r="18" spans="1:31" s="34" customFormat="1">
      <c r="A18" s="5" t="s">
        <v>341</v>
      </c>
      <c r="B18" s="294">
        <v>46.34</v>
      </c>
      <c r="C18" s="247">
        <v>-7.264358615169092E-2</v>
      </c>
      <c r="D18" s="294">
        <v>45.487935484097498</v>
      </c>
      <c r="E18" s="247">
        <v>-4.5373861823767056E-2</v>
      </c>
      <c r="F18" s="294">
        <v>45.9</v>
      </c>
      <c r="G18" s="247">
        <v>-6.0965630114566363E-2</v>
      </c>
      <c r="H18" s="294">
        <v>44.538065282841963</v>
      </c>
      <c r="I18" s="247">
        <v>-3.8885082372853701E-2</v>
      </c>
      <c r="J18" s="294">
        <v>43.417472810124011</v>
      </c>
      <c r="K18" s="247">
        <v>-4.551674310867148E-2</v>
      </c>
      <c r="L18" s="294">
        <v>43.94199003155353</v>
      </c>
      <c r="M18" s="247">
        <v>-4.265816924719975E-2</v>
      </c>
      <c r="N18" s="294">
        <v>42.729679860163706</v>
      </c>
      <c r="O18" s="247">
        <v>-4.0603142754270613E-2</v>
      </c>
      <c r="P18" s="294">
        <v>41.366126902032981</v>
      </c>
      <c r="Q18" s="247">
        <v>-4.7247013133677837E-2</v>
      </c>
      <c r="R18" s="294">
        <v>42.045604865076797</v>
      </c>
      <c r="S18" s="247">
        <v>-4.315656084567384E-2</v>
      </c>
      <c r="T18" s="294">
        <v>40.661338344373014</v>
      </c>
      <c r="U18" s="247">
        <v>-4.8405265907900667E-2</v>
      </c>
      <c r="V18" s="294">
        <v>38.958189532017876</v>
      </c>
      <c r="W18" s="247">
        <v>-5.8210365590131298E-2</v>
      </c>
      <c r="X18" s="294">
        <v>39.891338229317903</v>
      </c>
      <c r="Y18" s="247">
        <v>-5.123642869859709E-2</v>
      </c>
      <c r="Z18" s="294">
        <v>38.70682215826006</v>
      </c>
      <c r="AA18" s="247">
        <v>-4.8068171528432568E-2</v>
      </c>
      <c r="AB18" s="304">
        <v>38.099235006098759</v>
      </c>
      <c r="AC18" s="343">
        <v>-2.2048111994865244E-2</v>
      </c>
      <c r="AD18" s="304">
        <v>38.526264789916993</v>
      </c>
      <c r="AE18" s="280">
        <v>-3.4219795574510374E-2</v>
      </c>
    </row>
    <row r="19" spans="1:31" s="34" customFormat="1">
      <c r="A19" s="34" t="s">
        <v>174</v>
      </c>
      <c r="B19" s="294"/>
      <c r="C19" s="295"/>
      <c r="D19" s="294"/>
      <c r="E19" s="295"/>
      <c r="F19" s="294"/>
      <c r="G19" s="295"/>
      <c r="H19" s="294"/>
      <c r="I19" s="295"/>
      <c r="J19" s="294"/>
      <c r="K19" s="295"/>
      <c r="L19" s="294"/>
      <c r="M19" s="295"/>
      <c r="N19" s="294"/>
      <c r="O19" s="295"/>
      <c r="P19" s="294"/>
      <c r="Q19" s="295"/>
      <c r="R19" s="294"/>
      <c r="S19" s="295"/>
      <c r="T19" s="294"/>
      <c r="U19" s="295"/>
      <c r="V19" s="294"/>
      <c r="W19" s="295"/>
      <c r="X19" s="294"/>
      <c r="Y19" s="295"/>
      <c r="Z19" s="294"/>
      <c r="AA19" s="295"/>
      <c r="AB19" s="304"/>
      <c r="AC19" s="345"/>
      <c r="AD19" s="304"/>
      <c r="AE19" s="374"/>
    </row>
    <row r="20" spans="1:31">
      <c r="A20" s="145" t="s">
        <v>94</v>
      </c>
      <c r="B20" s="246">
        <v>2684</v>
      </c>
      <c r="C20" s="247">
        <v>7.1884984025559109E-2</v>
      </c>
      <c r="D20" s="246">
        <v>2772</v>
      </c>
      <c r="E20" s="247">
        <v>6.6564063101192769E-2</v>
      </c>
      <c r="F20" s="246">
        <v>2772</v>
      </c>
      <c r="G20" s="247">
        <v>6.6564063101192769E-2</v>
      </c>
      <c r="H20" s="246">
        <v>2847</v>
      </c>
      <c r="I20" s="247">
        <v>6.0730253353204172E-2</v>
      </c>
      <c r="J20" s="246">
        <v>2955</v>
      </c>
      <c r="K20" s="247">
        <v>6.6017316017316016E-2</v>
      </c>
      <c r="L20" s="246">
        <v>2955</v>
      </c>
      <c r="M20" s="247">
        <v>6.6017316017316016E-2</v>
      </c>
      <c r="N20" s="246">
        <v>3043</v>
      </c>
      <c r="O20" s="247">
        <v>6.8844397611520905E-2</v>
      </c>
      <c r="P20" s="246">
        <v>3144</v>
      </c>
      <c r="Q20" s="247">
        <v>6.3959390862944165E-2</v>
      </c>
      <c r="R20" s="246">
        <v>3144</v>
      </c>
      <c r="S20" s="247">
        <v>6.3959390862944165E-2</v>
      </c>
      <c r="T20" s="246">
        <v>3265</v>
      </c>
      <c r="U20" s="247">
        <v>7.2954321393361818E-2</v>
      </c>
      <c r="V20" s="246">
        <v>3379</v>
      </c>
      <c r="W20" s="247">
        <v>7.4745547073791344E-2</v>
      </c>
      <c r="X20" s="246">
        <v>3379</v>
      </c>
      <c r="Y20" s="247">
        <v>7.4745547073791344E-2</v>
      </c>
      <c r="Z20" s="246">
        <v>3469</v>
      </c>
      <c r="AA20" s="247">
        <v>6.2480857580398161E-2</v>
      </c>
      <c r="AB20" s="279">
        <v>3511</v>
      </c>
      <c r="AC20" s="343">
        <v>3.9064812074578278E-2</v>
      </c>
      <c r="AD20" s="279">
        <v>3511</v>
      </c>
      <c r="AE20" s="280">
        <v>3.9064812074578278E-2</v>
      </c>
    </row>
    <row r="21" spans="1:31">
      <c r="A21" s="145" t="s">
        <v>95</v>
      </c>
      <c r="B21" s="246">
        <v>761</v>
      </c>
      <c r="C21" s="247">
        <v>-6.6257668711656448E-2</v>
      </c>
      <c r="D21" s="246">
        <v>769</v>
      </c>
      <c r="E21" s="247">
        <v>2.6075619295958278E-3</v>
      </c>
      <c r="F21" s="246">
        <v>769</v>
      </c>
      <c r="G21" s="247">
        <v>2.6075619295958278E-3</v>
      </c>
      <c r="H21" s="246">
        <v>777</v>
      </c>
      <c r="I21" s="247">
        <v>2.1024967148488831E-2</v>
      </c>
      <c r="J21" s="246">
        <v>789</v>
      </c>
      <c r="K21" s="247">
        <v>2.600780234070221E-2</v>
      </c>
      <c r="L21" s="246">
        <v>789</v>
      </c>
      <c r="M21" s="247">
        <v>2.600780234070221E-2</v>
      </c>
      <c r="N21" s="246">
        <v>816</v>
      </c>
      <c r="O21" s="247">
        <v>5.019305019305019E-2</v>
      </c>
      <c r="P21" s="246">
        <v>841</v>
      </c>
      <c r="Q21" s="247">
        <v>6.5906210392902412E-2</v>
      </c>
      <c r="R21" s="246">
        <v>841</v>
      </c>
      <c r="S21" s="247">
        <v>6.5906210392902412E-2</v>
      </c>
      <c r="T21" s="246">
        <v>850</v>
      </c>
      <c r="U21" s="247">
        <v>4.1666666666666664E-2</v>
      </c>
      <c r="V21" s="246">
        <v>840</v>
      </c>
      <c r="W21" s="247">
        <v>-1.1890606420927466E-3</v>
      </c>
      <c r="X21" s="246">
        <v>840</v>
      </c>
      <c r="Y21" s="247">
        <v>-1.1890606420927466E-3</v>
      </c>
      <c r="Z21" s="246">
        <v>784</v>
      </c>
      <c r="AA21" s="247">
        <v>-7.7647058823529416E-2</v>
      </c>
      <c r="AB21" s="279">
        <v>683</v>
      </c>
      <c r="AC21" s="343">
        <v>-0.18690476190476191</v>
      </c>
      <c r="AD21" s="279">
        <v>683</v>
      </c>
      <c r="AE21" s="280">
        <v>-0.18690476190476191</v>
      </c>
    </row>
    <row r="22" spans="1:31" s="34" customFormat="1" ht="14.25">
      <c r="A22" s="48" t="s">
        <v>125</v>
      </c>
      <c r="B22" s="267">
        <v>3445</v>
      </c>
      <c r="C22" s="249">
        <v>3.7963241940343478E-2</v>
      </c>
      <c r="D22" s="267">
        <v>3541</v>
      </c>
      <c r="E22" s="249">
        <v>5.1990493166963754E-2</v>
      </c>
      <c r="F22" s="267">
        <v>3541</v>
      </c>
      <c r="G22" s="249">
        <v>5.1990493166963754E-2</v>
      </c>
      <c r="H22" s="267">
        <v>3624</v>
      </c>
      <c r="I22" s="249">
        <v>5.1959361393323661E-2</v>
      </c>
      <c r="J22" s="267">
        <v>3744</v>
      </c>
      <c r="K22" s="249">
        <v>5.7328438294267155E-2</v>
      </c>
      <c r="L22" s="267">
        <v>3744</v>
      </c>
      <c r="M22" s="249">
        <v>5.7328438294267155E-2</v>
      </c>
      <c r="N22" s="267">
        <v>3859</v>
      </c>
      <c r="O22" s="249">
        <v>6.4845474613686532E-2</v>
      </c>
      <c r="P22" s="267">
        <v>3985</v>
      </c>
      <c r="Q22" s="249">
        <v>6.4369658119658113E-2</v>
      </c>
      <c r="R22" s="267">
        <v>3985</v>
      </c>
      <c r="S22" s="249">
        <v>6.4369658119658113E-2</v>
      </c>
      <c r="T22" s="267">
        <v>4115</v>
      </c>
      <c r="U22" s="249">
        <v>6.633842964498575E-2</v>
      </c>
      <c r="V22" s="267">
        <v>4219</v>
      </c>
      <c r="W22" s="249">
        <v>5.8720200752823089E-2</v>
      </c>
      <c r="X22" s="267">
        <v>4219</v>
      </c>
      <c r="Y22" s="249">
        <v>5.8720200752823089E-2</v>
      </c>
      <c r="Z22" s="267">
        <v>4253</v>
      </c>
      <c r="AA22" s="249">
        <v>3.3535844471445926E-2</v>
      </c>
      <c r="AB22" s="281">
        <v>4194</v>
      </c>
      <c r="AC22" s="344">
        <v>-5.9255747807537328E-3</v>
      </c>
      <c r="AD22" s="373">
        <v>4194</v>
      </c>
      <c r="AE22" s="316">
        <v>-5.9255747807537328E-3</v>
      </c>
    </row>
    <row r="23" spans="1:31" s="34" customFormat="1">
      <c r="A23" s="5" t="s">
        <v>342</v>
      </c>
      <c r="B23" s="246">
        <v>658</v>
      </c>
      <c r="C23" s="247">
        <v>-8.2287308228730829E-2</v>
      </c>
      <c r="D23" s="246">
        <v>631</v>
      </c>
      <c r="E23" s="247">
        <v>-9.3390804597701146E-2</v>
      </c>
      <c r="F23" s="246">
        <v>631</v>
      </c>
      <c r="G23" s="247">
        <v>-9.3390804597701146E-2</v>
      </c>
      <c r="H23" s="246">
        <v>614</v>
      </c>
      <c r="I23" s="247">
        <v>-6.6869300911854099E-2</v>
      </c>
      <c r="J23" s="246">
        <v>589</v>
      </c>
      <c r="K23" s="247">
        <v>-6.6561014263074481E-2</v>
      </c>
      <c r="L23" s="246">
        <v>589</v>
      </c>
      <c r="M23" s="247">
        <v>-6.6561014263074481E-2</v>
      </c>
      <c r="N23" s="246">
        <v>569</v>
      </c>
      <c r="O23" s="247">
        <v>-7.3289902280130298E-2</v>
      </c>
      <c r="P23" s="246">
        <v>544</v>
      </c>
      <c r="Q23" s="247">
        <v>-7.6400679117147707E-2</v>
      </c>
      <c r="R23" s="246">
        <v>544</v>
      </c>
      <c r="S23" s="247">
        <v>-7.6400679117147707E-2</v>
      </c>
      <c r="T23" s="246">
        <v>516</v>
      </c>
      <c r="U23" s="247">
        <v>-9.3145869947275917E-2</v>
      </c>
      <c r="V23" s="246">
        <v>478</v>
      </c>
      <c r="W23" s="247">
        <v>-0.12132352941176471</v>
      </c>
      <c r="X23" s="246">
        <v>478</v>
      </c>
      <c r="Y23" s="247">
        <v>-0.12132352941176471</v>
      </c>
      <c r="Z23" s="246">
        <v>437</v>
      </c>
      <c r="AA23" s="247">
        <v>-0.15310077519379844</v>
      </c>
      <c r="AB23" s="279">
        <v>384</v>
      </c>
      <c r="AC23" s="343">
        <v>-0.19665271966527198</v>
      </c>
      <c r="AD23" s="279">
        <v>384</v>
      </c>
      <c r="AE23" s="280">
        <v>-0.19665271966527198</v>
      </c>
    </row>
    <row r="24" spans="1:31" s="34" customFormat="1">
      <c r="A24" s="5" t="s">
        <v>343</v>
      </c>
      <c r="B24" s="294">
        <v>50.29</v>
      </c>
      <c r="C24" s="247">
        <v>9.2313867148304408E-3</v>
      </c>
      <c r="D24" s="294">
        <v>50.517874070910999</v>
      </c>
      <c r="E24" s="247">
        <v>1.1166414549859846E-2</v>
      </c>
      <c r="F24" s="294">
        <v>50.34</v>
      </c>
      <c r="G24" s="247">
        <v>8.4134615384615728E-3</v>
      </c>
      <c r="H24" s="294">
        <v>50.754310589967119</v>
      </c>
      <c r="I24" s="247">
        <v>9.2326623576679222E-3</v>
      </c>
      <c r="J24" s="294">
        <v>50.987681308292622</v>
      </c>
      <c r="K24" s="247">
        <v>9.2998220139304255E-3</v>
      </c>
      <c r="L24" s="294">
        <v>50.74049831526937</v>
      </c>
      <c r="M24" s="247">
        <v>7.9558664137736757E-3</v>
      </c>
      <c r="N24" s="294">
        <v>51.525224570431355</v>
      </c>
      <c r="O24" s="247">
        <v>1.5189133129839556E-2</v>
      </c>
      <c r="P24" s="294">
        <v>51.14543229020714</v>
      </c>
      <c r="Q24" s="247">
        <v>3.0939038188595013E-3</v>
      </c>
      <c r="R24" s="294">
        <v>51.313194001026979</v>
      </c>
      <c r="S24" s="247">
        <v>1.1286757221011894E-2</v>
      </c>
      <c r="T24" s="294">
        <v>51.596895020088994</v>
      </c>
      <c r="U24" s="247">
        <v>1.3909779191679194E-3</v>
      </c>
      <c r="V24" s="294">
        <v>50.350374750992444</v>
      </c>
      <c r="W24" s="247">
        <v>-1.5545035081596647E-2</v>
      </c>
      <c r="X24" s="294">
        <v>51.044394973830606</v>
      </c>
      <c r="Y24" s="247">
        <v>-5.2383998390549023E-3</v>
      </c>
      <c r="Z24" s="294">
        <v>50.200272188989167</v>
      </c>
      <c r="AA24" s="247">
        <v>-2.7067962724424754E-2</v>
      </c>
      <c r="AB24" s="304">
        <v>50.414347984578711</v>
      </c>
      <c r="AC24" s="343">
        <v>1.2705612203016729E-3</v>
      </c>
      <c r="AD24" s="304">
        <v>50.587769340179811</v>
      </c>
      <c r="AE24" s="280">
        <v>-8.9456566952139834E-3</v>
      </c>
    </row>
    <row r="25" spans="1:31" s="34" customFormat="1">
      <c r="A25" s="34" t="s">
        <v>183</v>
      </c>
      <c r="B25" s="256"/>
      <c r="C25" s="295"/>
      <c r="D25" s="256"/>
      <c r="E25" s="295"/>
      <c r="F25" s="256"/>
      <c r="G25" s="295"/>
      <c r="H25" s="256"/>
      <c r="I25" s="295"/>
      <c r="J25" s="256"/>
      <c r="K25" s="295"/>
      <c r="L25" s="256"/>
      <c r="M25" s="295"/>
      <c r="N25" s="256"/>
      <c r="O25" s="295"/>
      <c r="P25" s="256"/>
      <c r="Q25" s="295"/>
      <c r="R25" s="256"/>
      <c r="S25" s="295"/>
      <c r="T25" s="256"/>
      <c r="U25" s="295"/>
      <c r="V25" s="256"/>
      <c r="W25" s="295"/>
      <c r="X25" s="256"/>
      <c r="Y25" s="295"/>
      <c r="Z25" s="256"/>
      <c r="AA25" s="295"/>
      <c r="AB25" s="286"/>
      <c r="AC25" s="345"/>
      <c r="AD25" s="286"/>
      <c r="AE25" s="374"/>
    </row>
    <row r="26" spans="1:31" s="34" customFormat="1">
      <c r="A26" s="5" t="s">
        <v>344</v>
      </c>
      <c r="B26" s="246">
        <v>1282</v>
      </c>
      <c r="C26" s="247">
        <v>-1.6871165644171779E-2</v>
      </c>
      <c r="D26" s="246">
        <v>1285</v>
      </c>
      <c r="E26" s="247">
        <v>-9.2521202775636083E-3</v>
      </c>
      <c r="F26" s="246">
        <v>1285</v>
      </c>
      <c r="G26" s="247">
        <v>-9.2521202775636083E-3</v>
      </c>
      <c r="H26" s="246">
        <v>1265</v>
      </c>
      <c r="I26" s="247">
        <v>-1.3260530421216849E-2</v>
      </c>
      <c r="J26" s="246">
        <v>1225</v>
      </c>
      <c r="K26" s="247">
        <v>-4.6692607003891051E-2</v>
      </c>
      <c r="L26" s="246">
        <v>1225</v>
      </c>
      <c r="M26" s="247">
        <v>-4.6692607003891051E-2</v>
      </c>
      <c r="N26" s="246">
        <v>1181</v>
      </c>
      <c r="O26" s="247">
        <v>-6.6403162055335974E-2</v>
      </c>
      <c r="P26" s="246">
        <v>1137</v>
      </c>
      <c r="Q26" s="247">
        <v>-7.1836734693877552E-2</v>
      </c>
      <c r="R26" s="246">
        <v>1137</v>
      </c>
      <c r="S26" s="247">
        <v>-7.1836734693877552E-2</v>
      </c>
      <c r="T26" s="246">
        <v>1102</v>
      </c>
      <c r="U26" s="247">
        <v>-6.6892464013547842E-2</v>
      </c>
      <c r="V26" s="246">
        <v>1049</v>
      </c>
      <c r="W26" s="247">
        <v>-7.7396657871591903E-2</v>
      </c>
      <c r="X26" s="246">
        <v>1049</v>
      </c>
      <c r="Y26" s="247">
        <v>-7.7396657871591903E-2</v>
      </c>
      <c r="Z26" s="246">
        <v>1004</v>
      </c>
      <c r="AA26" s="247">
        <v>-8.8929219600725959E-2</v>
      </c>
      <c r="AB26" s="279">
        <v>973</v>
      </c>
      <c r="AC26" s="343">
        <v>-7.2449952335557677E-2</v>
      </c>
      <c r="AD26" s="279">
        <v>973</v>
      </c>
      <c r="AE26" s="280">
        <v>-7.2449952335557677E-2</v>
      </c>
    </row>
    <row r="27" spans="1:31" s="34" customFormat="1">
      <c r="A27" s="5" t="s">
        <v>345</v>
      </c>
      <c r="B27" s="294">
        <v>51.47</v>
      </c>
      <c r="C27" s="247">
        <v>-3.9021657953696852E-2</v>
      </c>
      <c r="D27" s="294">
        <v>49.250730097976998</v>
      </c>
      <c r="E27" s="247">
        <v>-5.4688481804664173E-2</v>
      </c>
      <c r="F27" s="294">
        <v>50.19</v>
      </c>
      <c r="G27" s="247">
        <v>-5.0510783200908092E-2</v>
      </c>
      <c r="H27" s="294">
        <v>47.405513154805135</v>
      </c>
      <c r="I27" s="247">
        <v>-7.8968075484648612E-2</v>
      </c>
      <c r="J27" s="294">
        <v>46.788242370142306</v>
      </c>
      <c r="K27" s="247">
        <v>-4.9999009617439957E-2</v>
      </c>
      <c r="L27" s="294">
        <v>47.29</v>
      </c>
      <c r="M27" s="247">
        <v>-5.7780434349471978E-2</v>
      </c>
      <c r="N27" s="294">
        <v>47.072939838835566</v>
      </c>
      <c r="O27" s="247">
        <v>-7.0154987012488084E-3</v>
      </c>
      <c r="P27" s="294">
        <v>46.314660391439567</v>
      </c>
      <c r="Q27" s="247">
        <v>-1.0121815967272872E-2</v>
      </c>
      <c r="R27" s="294">
        <v>46.697736127470527</v>
      </c>
      <c r="S27" s="247">
        <v>-1.152408273481649E-2</v>
      </c>
      <c r="T27" s="294">
        <v>46.393079722117527</v>
      </c>
      <c r="U27" s="247">
        <v>-1.4442695082263571E-2</v>
      </c>
      <c r="V27" s="294">
        <v>45.142598900523339</v>
      </c>
      <c r="W27" s="247">
        <v>-2.530649001871689E-2</v>
      </c>
      <c r="X27" s="294">
        <v>45.967197433321992</v>
      </c>
      <c r="Y27" s="247">
        <v>-1.5643985227771818E-2</v>
      </c>
      <c r="Z27" s="294">
        <v>45.264610961311412</v>
      </c>
      <c r="AA27" s="247">
        <v>-2.4324075219091919E-2</v>
      </c>
      <c r="AB27" s="304">
        <v>43.964503279957952</v>
      </c>
      <c r="AC27" s="343">
        <v>-2.6097204176512949E-2</v>
      </c>
      <c r="AD27" s="304">
        <v>44.469743893639446</v>
      </c>
      <c r="AE27" s="280">
        <v>-3.2576568146332752E-2</v>
      </c>
    </row>
    <row r="28" spans="1:31" s="34" customFormat="1">
      <c r="A28" s="5" t="s">
        <v>346</v>
      </c>
      <c r="B28" s="246">
        <v>28</v>
      </c>
      <c r="C28" s="247">
        <v>7.6923076923076927E-2</v>
      </c>
      <c r="D28" s="246">
        <v>31</v>
      </c>
      <c r="E28" s="247">
        <v>0.14814814814814814</v>
      </c>
      <c r="F28" s="246">
        <v>31</v>
      </c>
      <c r="G28" s="247">
        <v>0.14814814814814814</v>
      </c>
      <c r="H28" s="246">
        <v>32</v>
      </c>
      <c r="I28" s="247">
        <v>0.14285714285714285</v>
      </c>
      <c r="J28" s="246">
        <v>33</v>
      </c>
      <c r="K28" s="247">
        <v>6.4516129032258063E-2</v>
      </c>
      <c r="L28" s="246">
        <v>33</v>
      </c>
      <c r="M28" s="247">
        <v>6.4516129032258063E-2</v>
      </c>
      <c r="N28" s="246">
        <v>34</v>
      </c>
      <c r="O28" s="247">
        <v>6.25E-2</v>
      </c>
      <c r="P28" s="246">
        <v>35</v>
      </c>
      <c r="Q28" s="247">
        <v>6.0606060606060608E-2</v>
      </c>
      <c r="R28" s="246">
        <v>35</v>
      </c>
      <c r="S28" s="247">
        <v>6.0606060606060608E-2</v>
      </c>
      <c r="T28" s="246">
        <v>37</v>
      </c>
      <c r="U28" s="247">
        <v>8.8235294117647065E-2</v>
      </c>
      <c r="V28" s="246">
        <v>40</v>
      </c>
      <c r="W28" s="247">
        <v>0.14285714285714285</v>
      </c>
      <c r="X28" s="246">
        <v>40</v>
      </c>
      <c r="Y28" s="247">
        <v>0.14285714285714285</v>
      </c>
      <c r="Z28" s="246">
        <v>44</v>
      </c>
      <c r="AA28" s="247">
        <v>0.1891891891891892</v>
      </c>
      <c r="AB28" s="279">
        <v>47</v>
      </c>
      <c r="AC28" s="343">
        <v>0.17499999999999999</v>
      </c>
      <c r="AD28" s="279">
        <v>47</v>
      </c>
      <c r="AE28" s="280">
        <v>0.17499999999999999</v>
      </c>
    </row>
    <row r="29" spans="1:31" s="34" customFormat="1">
      <c r="A29" s="5" t="s">
        <v>347</v>
      </c>
      <c r="B29" s="246">
        <v>106</v>
      </c>
      <c r="C29" s="247">
        <v>0</v>
      </c>
      <c r="D29" s="246">
        <v>109</v>
      </c>
      <c r="E29" s="247">
        <v>2.8301886792452831E-2</v>
      </c>
      <c r="F29" s="246">
        <v>109</v>
      </c>
      <c r="G29" s="247">
        <v>2.8301886792452831E-2</v>
      </c>
      <c r="H29" s="246">
        <v>110</v>
      </c>
      <c r="I29" s="247">
        <v>3.7735849056603772E-2</v>
      </c>
      <c r="J29" s="246">
        <v>110</v>
      </c>
      <c r="K29" s="247">
        <v>9.1743119266055051E-3</v>
      </c>
      <c r="L29" s="246">
        <v>110</v>
      </c>
      <c r="M29" s="247">
        <v>9.1743119266055051E-3</v>
      </c>
      <c r="N29" s="246">
        <v>109</v>
      </c>
      <c r="O29" s="247">
        <v>-9.0909090909090905E-3</v>
      </c>
      <c r="P29" s="246">
        <v>111</v>
      </c>
      <c r="Q29" s="247">
        <v>9.0909090909090905E-3</v>
      </c>
      <c r="R29" s="246">
        <v>111</v>
      </c>
      <c r="S29" s="247">
        <v>9.0909090909090905E-3</v>
      </c>
      <c r="T29" s="246">
        <v>113</v>
      </c>
      <c r="U29" s="247">
        <v>3.669724770642202E-2</v>
      </c>
      <c r="V29" s="246">
        <v>112</v>
      </c>
      <c r="W29" s="247">
        <v>9.0090090090090089E-3</v>
      </c>
      <c r="X29" s="246">
        <v>112</v>
      </c>
      <c r="Y29" s="247">
        <v>9.0090090090090089E-3</v>
      </c>
      <c r="Z29" s="246">
        <v>111</v>
      </c>
      <c r="AA29" s="247">
        <v>-1.7699115044247787E-2</v>
      </c>
      <c r="AB29" s="279">
        <v>109</v>
      </c>
      <c r="AC29" s="343">
        <v>-2.6785714285714284E-2</v>
      </c>
      <c r="AD29" s="279">
        <v>109</v>
      </c>
      <c r="AE29" s="280">
        <v>-2.6785714285714284E-2</v>
      </c>
    </row>
    <row r="30" spans="1:31" s="34" customFormat="1">
      <c r="A30" s="34" t="s">
        <v>176</v>
      </c>
      <c r="B30" s="294"/>
      <c r="C30" s="295"/>
      <c r="D30" s="294"/>
      <c r="E30" s="295"/>
      <c r="F30" s="294"/>
      <c r="G30" s="295"/>
      <c r="H30" s="294"/>
      <c r="I30" s="295"/>
      <c r="J30" s="294"/>
      <c r="K30" s="295"/>
      <c r="L30" s="294"/>
      <c r="M30" s="295"/>
      <c r="N30" s="294"/>
      <c r="O30" s="295"/>
      <c r="P30" s="294"/>
      <c r="Q30" s="295"/>
      <c r="R30" s="294"/>
      <c r="S30" s="295"/>
      <c r="T30" s="294"/>
      <c r="U30" s="295"/>
      <c r="V30" s="294"/>
      <c r="W30" s="295"/>
      <c r="X30" s="294"/>
      <c r="Y30" s="295"/>
      <c r="Z30" s="294"/>
      <c r="AA30" s="295"/>
      <c r="AB30" s="304"/>
      <c r="AC30" s="345"/>
      <c r="AD30" s="304"/>
      <c r="AE30" s="374"/>
    </row>
    <row r="31" spans="1:31">
      <c r="A31" s="111" t="s">
        <v>58</v>
      </c>
      <c r="B31" s="246">
        <v>14423</v>
      </c>
      <c r="C31" s="247">
        <v>9.2237788716395305E-2</v>
      </c>
      <c r="D31" s="246">
        <v>15072</v>
      </c>
      <c r="E31" s="247">
        <v>9.0988056460369157E-2</v>
      </c>
      <c r="F31" s="246">
        <v>15072</v>
      </c>
      <c r="G31" s="247">
        <v>9.0988056460369157E-2</v>
      </c>
      <c r="H31" s="246">
        <v>15811</v>
      </c>
      <c r="I31" s="247">
        <v>9.6235179920959577E-2</v>
      </c>
      <c r="J31" s="246">
        <v>16009</v>
      </c>
      <c r="K31" s="247">
        <v>6.2168259023354565E-2</v>
      </c>
      <c r="L31" s="246">
        <v>16009</v>
      </c>
      <c r="M31" s="247">
        <v>6.2168259023354565E-2</v>
      </c>
      <c r="N31" s="246">
        <v>16375</v>
      </c>
      <c r="O31" s="247">
        <v>3.5671368034912401E-2</v>
      </c>
      <c r="P31" s="246">
        <v>16673</v>
      </c>
      <c r="Q31" s="247">
        <v>4.1476669373477416E-2</v>
      </c>
      <c r="R31" s="246">
        <v>16673</v>
      </c>
      <c r="S31" s="247">
        <v>4.1476669373477416E-2</v>
      </c>
      <c r="T31" s="246">
        <v>16908</v>
      </c>
      <c r="U31" s="247">
        <v>3.2549618320610686E-2</v>
      </c>
      <c r="V31" s="246">
        <v>17233</v>
      </c>
      <c r="W31" s="247">
        <v>3.3587236849997003E-2</v>
      </c>
      <c r="X31" s="246">
        <v>17233</v>
      </c>
      <c r="Y31" s="247">
        <v>3.3587236849997003E-2</v>
      </c>
      <c r="Z31" s="246">
        <v>17433</v>
      </c>
      <c r="AA31" s="247">
        <v>3.1050390347764373E-2</v>
      </c>
      <c r="AB31" s="279">
        <v>17451</v>
      </c>
      <c r="AC31" s="343">
        <v>1.265014797191435E-2</v>
      </c>
      <c r="AD31" s="279">
        <v>17451</v>
      </c>
      <c r="AE31" s="280">
        <v>1.265014797191435E-2</v>
      </c>
    </row>
    <row r="32" spans="1:31">
      <c r="A32" s="5" t="s">
        <v>88</v>
      </c>
      <c r="B32" s="246">
        <v>6861</v>
      </c>
      <c r="C32" s="247">
        <v>7.2031250000000005E-2</v>
      </c>
      <c r="D32" s="246">
        <v>7019</v>
      </c>
      <c r="E32" s="247">
        <v>6.4129775621588836E-2</v>
      </c>
      <c r="F32" s="246">
        <v>7019</v>
      </c>
      <c r="G32" s="247">
        <v>6.4129775621588836E-2</v>
      </c>
      <c r="H32" s="246">
        <v>7122</v>
      </c>
      <c r="I32" s="247">
        <v>3.8041101880192392E-2</v>
      </c>
      <c r="J32" s="246">
        <v>7194</v>
      </c>
      <c r="K32" s="247">
        <v>2.4932326542242485E-2</v>
      </c>
      <c r="L32" s="246">
        <v>7194</v>
      </c>
      <c r="M32" s="247">
        <v>2.4932326542242485E-2</v>
      </c>
      <c r="N32" s="246">
        <v>7190</v>
      </c>
      <c r="O32" s="247">
        <v>9.5478798090424047E-3</v>
      </c>
      <c r="P32" s="246">
        <v>7213</v>
      </c>
      <c r="Q32" s="247">
        <v>2.6410897970530998E-3</v>
      </c>
      <c r="R32" s="246">
        <v>7213</v>
      </c>
      <c r="S32" s="247">
        <v>2.6410897970530998E-3</v>
      </c>
      <c r="T32" s="246">
        <v>7295</v>
      </c>
      <c r="U32" s="247">
        <v>1.4603616133518776E-2</v>
      </c>
      <c r="V32" s="246">
        <v>7393</v>
      </c>
      <c r="W32" s="247">
        <v>2.495494246499376E-2</v>
      </c>
      <c r="X32" s="246">
        <v>7393</v>
      </c>
      <c r="Y32" s="247">
        <v>2.495494246499376E-2</v>
      </c>
      <c r="Z32" s="246">
        <v>7480</v>
      </c>
      <c r="AA32" s="247">
        <v>2.5359835503769704E-2</v>
      </c>
      <c r="AB32" s="279">
        <v>7562</v>
      </c>
      <c r="AC32" s="343">
        <v>2.2859461652914921E-2</v>
      </c>
      <c r="AD32" s="279">
        <v>7562</v>
      </c>
      <c r="AE32" s="280">
        <v>2.2859461652914921E-2</v>
      </c>
    </row>
    <row r="33" spans="1:31">
      <c r="A33" s="5" t="s">
        <v>85</v>
      </c>
      <c r="B33" s="246">
        <v>3336</v>
      </c>
      <c r="C33" s="247">
        <v>0.21485797523670794</v>
      </c>
      <c r="D33" s="246">
        <v>3570</v>
      </c>
      <c r="E33" s="247">
        <v>0.14496472097498397</v>
      </c>
      <c r="F33" s="246">
        <v>3570</v>
      </c>
      <c r="G33" s="247">
        <v>0.14496472097498397</v>
      </c>
      <c r="H33" s="246">
        <v>3672</v>
      </c>
      <c r="I33" s="247">
        <v>0.10071942446043165</v>
      </c>
      <c r="J33" s="246">
        <v>3679</v>
      </c>
      <c r="K33" s="247">
        <v>3.0532212885154061E-2</v>
      </c>
      <c r="L33" s="246">
        <v>3679</v>
      </c>
      <c r="M33" s="247">
        <v>3.0532212885154061E-2</v>
      </c>
      <c r="N33" s="246">
        <v>3813</v>
      </c>
      <c r="O33" s="247">
        <v>3.8398692810457519E-2</v>
      </c>
      <c r="P33" s="246">
        <v>3868</v>
      </c>
      <c r="Q33" s="247">
        <v>5.1372655612938301E-2</v>
      </c>
      <c r="R33" s="246">
        <v>3868</v>
      </c>
      <c r="S33" s="247">
        <v>5.1372655612938301E-2</v>
      </c>
      <c r="T33" s="246">
        <v>3914</v>
      </c>
      <c r="U33" s="247">
        <v>2.6488329399423027E-2</v>
      </c>
      <c r="V33" s="246">
        <v>3959</v>
      </c>
      <c r="W33" s="247">
        <v>2.3526370217166494E-2</v>
      </c>
      <c r="X33" s="246">
        <v>3959</v>
      </c>
      <c r="Y33" s="247">
        <v>2.3526370217166494E-2</v>
      </c>
      <c r="Z33" s="246">
        <v>3999</v>
      </c>
      <c r="AA33" s="247">
        <v>2.1716913643331628E-2</v>
      </c>
      <c r="AB33" s="279">
        <v>4007</v>
      </c>
      <c r="AC33" s="343">
        <v>1.2124273806516797E-2</v>
      </c>
      <c r="AD33" s="279">
        <v>4007</v>
      </c>
      <c r="AE33" s="280">
        <v>1.2124273806516797E-2</v>
      </c>
    </row>
    <row r="34" spans="1:31" s="49" customFormat="1">
      <c r="A34" s="127" t="s">
        <v>89</v>
      </c>
      <c r="B34" s="246">
        <v>2102</v>
      </c>
      <c r="C34" s="247">
        <v>5.7344064386317908E-2</v>
      </c>
      <c r="D34" s="246">
        <v>2197</v>
      </c>
      <c r="E34" s="247">
        <v>8.279940857565303E-2</v>
      </c>
      <c r="F34" s="246">
        <v>2197</v>
      </c>
      <c r="G34" s="247">
        <v>8.279940857565303E-2</v>
      </c>
      <c r="H34" s="246">
        <v>2347</v>
      </c>
      <c r="I34" s="247">
        <v>0.11655566127497621</v>
      </c>
      <c r="J34" s="246">
        <v>2446</v>
      </c>
      <c r="K34" s="247">
        <v>0.1133363677742376</v>
      </c>
      <c r="L34" s="246">
        <v>2446</v>
      </c>
      <c r="M34" s="247">
        <v>0.1133363677742376</v>
      </c>
      <c r="N34" s="246">
        <v>2490</v>
      </c>
      <c r="O34" s="247">
        <v>6.0928845334469538E-2</v>
      </c>
      <c r="P34" s="246">
        <v>2531</v>
      </c>
      <c r="Q34" s="247">
        <v>3.4750613246116106E-2</v>
      </c>
      <c r="R34" s="246">
        <v>2531</v>
      </c>
      <c r="S34" s="247">
        <v>3.4750613246116106E-2</v>
      </c>
      <c r="T34" s="246">
        <v>2603</v>
      </c>
      <c r="U34" s="247">
        <v>4.5381526104417667E-2</v>
      </c>
      <c r="V34" s="246">
        <v>2614</v>
      </c>
      <c r="W34" s="247">
        <v>3.2793362307388385E-2</v>
      </c>
      <c r="X34" s="246">
        <v>2614</v>
      </c>
      <c r="Y34" s="247">
        <v>3.2793362307388385E-2</v>
      </c>
      <c r="Z34" s="246">
        <v>2616</v>
      </c>
      <c r="AA34" s="247">
        <v>4.9942374183634267E-3</v>
      </c>
      <c r="AB34" s="279">
        <v>2498</v>
      </c>
      <c r="AC34" s="343">
        <v>-4.4376434583014539E-2</v>
      </c>
      <c r="AD34" s="279">
        <v>2498</v>
      </c>
      <c r="AE34" s="280">
        <v>-4.4376434583014539E-2</v>
      </c>
    </row>
    <row r="35" spans="1:31" s="34" customFormat="1">
      <c r="A35" s="127" t="s">
        <v>348</v>
      </c>
      <c r="B35" s="246">
        <v>888</v>
      </c>
      <c r="C35" s="247">
        <v>0.19354838709677419</v>
      </c>
      <c r="D35" s="246">
        <v>970</v>
      </c>
      <c r="E35" s="247">
        <v>0.19901112484548825</v>
      </c>
      <c r="F35" s="246">
        <v>970</v>
      </c>
      <c r="G35" s="247">
        <v>0.19901112484548825</v>
      </c>
      <c r="H35" s="246">
        <v>1086</v>
      </c>
      <c r="I35" s="247">
        <v>0.22297297297297297</v>
      </c>
      <c r="J35" s="246">
        <v>1261</v>
      </c>
      <c r="K35" s="247">
        <v>0.3</v>
      </c>
      <c r="L35" s="246">
        <v>1261</v>
      </c>
      <c r="M35" s="247">
        <v>0.3</v>
      </c>
      <c r="N35" s="246">
        <v>1466</v>
      </c>
      <c r="O35" s="247">
        <v>0.34990791896869244</v>
      </c>
      <c r="P35" s="246">
        <v>1639</v>
      </c>
      <c r="Q35" s="247">
        <v>0.29976209357652656</v>
      </c>
      <c r="R35" s="246">
        <v>1639</v>
      </c>
      <c r="S35" s="247">
        <v>0.29976209357652656</v>
      </c>
      <c r="T35" s="246">
        <v>1806</v>
      </c>
      <c r="U35" s="247">
        <v>0.23192360163710776</v>
      </c>
      <c r="V35" s="246">
        <v>1938</v>
      </c>
      <c r="W35" s="247">
        <v>0.18242830994508846</v>
      </c>
      <c r="X35" s="246">
        <v>1938</v>
      </c>
      <c r="Y35" s="247">
        <v>0.18242830994508846</v>
      </c>
      <c r="Z35" s="246">
        <v>2053</v>
      </c>
      <c r="AA35" s="247">
        <v>0.13676633444075303</v>
      </c>
      <c r="AB35" s="279">
        <v>2188</v>
      </c>
      <c r="AC35" s="343">
        <v>0.12899896800825594</v>
      </c>
      <c r="AD35" s="279">
        <v>2188</v>
      </c>
      <c r="AE35" s="280">
        <v>0.12899896800825594</v>
      </c>
    </row>
    <row r="36" spans="1:31" s="34" customFormat="1">
      <c r="A36" s="127" t="s">
        <v>349</v>
      </c>
      <c r="B36" s="246">
        <v>26</v>
      </c>
      <c r="C36" s="247">
        <v>8.3333333333333329E-2</v>
      </c>
      <c r="D36" s="246">
        <v>27</v>
      </c>
      <c r="E36" s="247">
        <v>0.08</v>
      </c>
      <c r="F36" s="246">
        <v>27</v>
      </c>
      <c r="G36" s="247">
        <v>0.08</v>
      </c>
      <c r="H36" s="246">
        <v>28</v>
      </c>
      <c r="I36" s="247">
        <v>7.6923076923076927E-2</v>
      </c>
      <c r="J36" s="246">
        <v>30</v>
      </c>
      <c r="K36" s="247">
        <v>0.1111111111111111</v>
      </c>
      <c r="L36" s="246">
        <v>30</v>
      </c>
      <c r="M36" s="247">
        <v>0.1111111111111111</v>
      </c>
      <c r="N36" s="246">
        <v>30</v>
      </c>
      <c r="O36" s="247">
        <v>7.1428571428571425E-2</v>
      </c>
      <c r="P36" s="246">
        <v>30</v>
      </c>
      <c r="Q36" s="247">
        <v>0</v>
      </c>
      <c r="R36" s="246">
        <v>30</v>
      </c>
      <c r="S36" s="247">
        <v>0</v>
      </c>
      <c r="T36" s="246">
        <v>29</v>
      </c>
      <c r="U36" s="247">
        <v>-3.3333333333333333E-2</v>
      </c>
      <c r="V36" s="246">
        <v>29</v>
      </c>
      <c r="W36" s="247">
        <v>-3.3333333333333333E-2</v>
      </c>
      <c r="X36" s="246">
        <v>29</v>
      </c>
      <c r="Y36" s="247">
        <v>-3.3333333333333333E-2</v>
      </c>
      <c r="Z36" s="246">
        <v>31</v>
      </c>
      <c r="AA36" s="247">
        <v>6.8965517241379309E-2</v>
      </c>
      <c r="AB36" s="279">
        <v>32</v>
      </c>
      <c r="AC36" s="343">
        <v>0.10344827586206896</v>
      </c>
      <c r="AD36" s="279">
        <v>32</v>
      </c>
      <c r="AE36" s="280">
        <v>0.10344827586206896</v>
      </c>
    </row>
    <row r="37" spans="1:31" s="34" customFormat="1">
      <c r="A37" s="5" t="s">
        <v>86</v>
      </c>
      <c r="B37" s="246">
        <v>67</v>
      </c>
      <c r="C37" s="247">
        <v>3.0769230769230771E-2</v>
      </c>
      <c r="D37" s="246">
        <v>241</v>
      </c>
      <c r="E37" s="247">
        <v>3.2280701754385963</v>
      </c>
      <c r="F37" s="246">
        <v>241</v>
      </c>
      <c r="G37" s="247">
        <v>3.2280701754385963</v>
      </c>
      <c r="H37" s="246">
        <v>348</v>
      </c>
      <c r="I37" s="247">
        <v>4.1940298507462686</v>
      </c>
      <c r="J37" s="246">
        <v>379</v>
      </c>
      <c r="K37" s="247">
        <v>0.57261410788381739</v>
      </c>
      <c r="L37" s="246">
        <v>379</v>
      </c>
      <c r="M37" s="247">
        <v>0.57261410788381739</v>
      </c>
      <c r="N37" s="246">
        <v>408</v>
      </c>
      <c r="O37" s="247">
        <v>0.17241379310344829</v>
      </c>
      <c r="P37" s="246">
        <v>465</v>
      </c>
      <c r="Q37" s="247">
        <v>0.22691292875989447</v>
      </c>
      <c r="R37" s="246">
        <v>465</v>
      </c>
      <c r="S37" s="247">
        <v>0.22691292875989447</v>
      </c>
      <c r="T37" s="246">
        <v>478</v>
      </c>
      <c r="U37" s="247">
        <v>0.17156862745098039</v>
      </c>
      <c r="V37" s="246">
        <v>530</v>
      </c>
      <c r="W37" s="247">
        <v>0.13978494623655913</v>
      </c>
      <c r="X37" s="246">
        <v>530</v>
      </c>
      <c r="Y37" s="247">
        <v>0.13978494623655913</v>
      </c>
      <c r="Z37" s="246">
        <v>637</v>
      </c>
      <c r="AA37" s="247">
        <v>0.33263598326359833</v>
      </c>
      <c r="AB37" s="279">
        <v>744</v>
      </c>
      <c r="AC37" s="343">
        <v>0.4037735849056604</v>
      </c>
      <c r="AD37" s="279">
        <v>744</v>
      </c>
      <c r="AE37" s="280">
        <v>0.4037735849056604</v>
      </c>
    </row>
    <row r="38" spans="1:31" s="34" customFormat="1">
      <c r="A38" s="5" t="s">
        <v>350</v>
      </c>
      <c r="B38" s="246">
        <v>9906</v>
      </c>
      <c r="C38" s="247">
        <v>0.2285749720947538</v>
      </c>
      <c r="D38" s="246">
        <v>10504</v>
      </c>
      <c r="E38" s="247">
        <v>0.18515175448493737</v>
      </c>
      <c r="F38" s="246">
        <v>20410</v>
      </c>
      <c r="G38" s="247">
        <v>0.20583717357910905</v>
      </c>
      <c r="H38" s="246">
        <v>11633</v>
      </c>
      <c r="I38" s="247">
        <v>0.17433878457500504</v>
      </c>
      <c r="J38" s="246">
        <v>12194</v>
      </c>
      <c r="K38" s="247">
        <v>0.1608910891089109</v>
      </c>
      <c r="L38" s="246">
        <v>23827</v>
      </c>
      <c r="M38" s="247">
        <v>0.16741793238608524</v>
      </c>
      <c r="N38" s="246">
        <v>13240</v>
      </c>
      <c r="O38" s="247">
        <v>0.13814149402561679</v>
      </c>
      <c r="P38" s="246">
        <v>13395</v>
      </c>
      <c r="Q38" s="247">
        <v>9.8491061177628347E-2</v>
      </c>
      <c r="R38" s="246">
        <v>26635</v>
      </c>
      <c r="S38" s="247">
        <v>0.1178494984681244</v>
      </c>
      <c r="T38" s="246">
        <v>14363</v>
      </c>
      <c r="U38" s="247">
        <v>8.4818731117824772E-2</v>
      </c>
      <c r="V38" s="246">
        <v>14936</v>
      </c>
      <c r="W38" s="247">
        <v>0.11504292646509892</v>
      </c>
      <c r="X38" s="246">
        <v>29299</v>
      </c>
      <c r="Y38" s="247">
        <v>0.10001877229209687</v>
      </c>
      <c r="Z38" s="246">
        <v>15257</v>
      </c>
      <c r="AA38" s="247">
        <v>6.2243263942073385E-2</v>
      </c>
      <c r="AB38" s="279">
        <v>15594</v>
      </c>
      <c r="AC38" s="343">
        <v>4.4054633101231921E-2</v>
      </c>
      <c r="AD38" s="279">
        <v>30851</v>
      </c>
      <c r="AE38" s="280">
        <v>5.2971091163520938E-2</v>
      </c>
    </row>
    <row r="39" spans="1:31" s="34" customFormat="1">
      <c r="A39" s="5" t="s">
        <v>351</v>
      </c>
      <c r="B39" s="246">
        <v>6771</v>
      </c>
      <c r="C39" s="247">
        <v>0.15113906834410065</v>
      </c>
      <c r="D39" s="246">
        <v>6992</v>
      </c>
      <c r="E39" s="247">
        <v>0.13414436334144364</v>
      </c>
      <c r="F39" s="246">
        <v>13763</v>
      </c>
      <c r="G39" s="247">
        <v>0.14244210176807504</v>
      </c>
      <c r="H39" s="246">
        <v>7475</v>
      </c>
      <c r="I39" s="247">
        <v>0.1039728252843007</v>
      </c>
      <c r="J39" s="246">
        <v>7846</v>
      </c>
      <c r="K39" s="247">
        <v>0.12213958810068649</v>
      </c>
      <c r="L39" s="246">
        <v>15321</v>
      </c>
      <c r="M39" s="247">
        <v>0.1132020635035966</v>
      </c>
      <c r="N39" s="246">
        <v>8642</v>
      </c>
      <c r="O39" s="247">
        <v>0.15612040133779265</v>
      </c>
      <c r="P39" s="246">
        <v>9011</v>
      </c>
      <c r="Q39" s="247">
        <v>0.14848330359418813</v>
      </c>
      <c r="R39" s="246">
        <v>17653</v>
      </c>
      <c r="S39" s="247">
        <v>0.1522093858103257</v>
      </c>
      <c r="T39" s="246">
        <v>9146</v>
      </c>
      <c r="U39" s="247">
        <v>5.8319833371904654E-2</v>
      </c>
      <c r="V39" s="246">
        <v>8797</v>
      </c>
      <c r="W39" s="247">
        <v>-2.3748751525912774E-2</v>
      </c>
      <c r="X39" s="246">
        <v>17943</v>
      </c>
      <c r="Y39" s="247">
        <v>1.6427802639777941E-2</v>
      </c>
      <c r="Z39" s="246">
        <v>8677</v>
      </c>
      <c r="AA39" s="247">
        <v>-5.1279247758582988E-2</v>
      </c>
      <c r="AB39" s="279">
        <v>8193</v>
      </c>
      <c r="AC39" s="343">
        <v>-6.8659770376264639E-2</v>
      </c>
      <c r="AD39" s="279">
        <v>16870</v>
      </c>
      <c r="AE39" s="280">
        <v>-5.9800479295547007E-2</v>
      </c>
    </row>
    <row r="40" spans="1:31" s="49" customFormat="1">
      <c r="A40" s="29" t="s">
        <v>352</v>
      </c>
      <c r="B40" s="294">
        <v>65.34</v>
      </c>
      <c r="C40" s="247">
        <v>-3.1018944863149305E-2</v>
      </c>
      <c r="D40" s="294">
        <v>65.92</v>
      </c>
      <c r="E40" s="247">
        <v>2.3939824701195336E-2</v>
      </c>
      <c r="F40" s="294">
        <v>65.900000000000006</v>
      </c>
      <c r="G40" s="247">
        <v>-5.1732856290989965E-3</v>
      </c>
      <c r="H40" s="294">
        <v>66.8</v>
      </c>
      <c r="I40" s="247">
        <v>2.2344658708294975E-2</v>
      </c>
      <c r="J40" s="294">
        <v>66.195424283734127</v>
      </c>
      <c r="K40" s="247">
        <v>4.1781596440249574E-3</v>
      </c>
      <c r="L40" s="294">
        <v>66.569999999999993</v>
      </c>
      <c r="M40" s="247">
        <v>1.0166919575113618E-2</v>
      </c>
      <c r="N40" s="294">
        <v>70.843476621620283</v>
      </c>
      <c r="O40" s="247">
        <v>5.9531087150004283E-2</v>
      </c>
      <c r="P40" s="294">
        <v>70.382702670290158</v>
      </c>
      <c r="Q40" s="247">
        <v>6.3256311623716713E-2</v>
      </c>
      <c r="R40" s="294">
        <v>70.540000000000006</v>
      </c>
      <c r="S40" s="247">
        <v>5.9636472885684445E-2</v>
      </c>
      <c r="T40" s="294">
        <v>70.17</v>
      </c>
      <c r="U40" s="247">
        <v>-8.5065439153609694E-3</v>
      </c>
      <c r="V40" s="294">
        <v>68.790000000000006</v>
      </c>
      <c r="W40" s="247">
        <v>-2.2629177480597954E-2</v>
      </c>
      <c r="X40" s="294">
        <v>69.45</v>
      </c>
      <c r="Y40" s="247">
        <v>-1.5452225687553209E-2</v>
      </c>
      <c r="Z40" s="294">
        <v>67.88</v>
      </c>
      <c r="AA40" s="247">
        <v>-3.263502921476423E-2</v>
      </c>
      <c r="AB40" s="304">
        <v>67.540000000000006</v>
      </c>
      <c r="AC40" s="343">
        <v>-1.8171245820613458E-2</v>
      </c>
      <c r="AD40" s="304">
        <v>67.7</v>
      </c>
      <c r="AE40" s="280">
        <v>-2.5197984161267097E-2</v>
      </c>
    </row>
    <row r="41" spans="1:31" s="49" customFormat="1">
      <c r="A41" s="29" t="s">
        <v>353</v>
      </c>
      <c r="B41" s="294">
        <v>58.88</v>
      </c>
      <c r="C41" s="247">
        <v>-7.100031555695803E-2</v>
      </c>
      <c r="D41" s="294">
        <v>58.291960829174201</v>
      </c>
      <c r="E41" s="247">
        <v>-1.2670040156263522E-2</v>
      </c>
      <c r="F41" s="294">
        <v>58.8</v>
      </c>
      <c r="G41" s="247">
        <v>-4.4057876768005218E-2</v>
      </c>
      <c r="H41" s="294">
        <v>58.814703993470118</v>
      </c>
      <c r="I41" s="247">
        <v>-1.1089675022059138E-3</v>
      </c>
      <c r="J41" s="294">
        <v>58.46538616357995</v>
      </c>
      <c r="K41" s="247">
        <v>2.975115812521315E-3</v>
      </c>
      <c r="L41" s="294">
        <v>58.699134444527893</v>
      </c>
      <c r="M41" s="247">
        <v>-1.7154006032670838E-3</v>
      </c>
      <c r="N41" s="294">
        <v>63.325725299650131</v>
      </c>
      <c r="O41" s="247">
        <v>7.6698869498362979E-2</v>
      </c>
      <c r="P41" s="294">
        <v>62.92359634422877</v>
      </c>
      <c r="Q41" s="247">
        <v>7.6253839633851392E-2</v>
      </c>
      <c r="R41" s="294">
        <v>63.062642750100331</v>
      </c>
      <c r="S41" s="247">
        <v>7.4336842388980362E-2</v>
      </c>
      <c r="T41" s="294">
        <v>62.808387295980999</v>
      </c>
      <c r="U41" s="247">
        <v>-8.1694761681946268E-3</v>
      </c>
      <c r="V41" s="294">
        <v>61.571221915073053</v>
      </c>
      <c r="W41" s="247">
        <v>-2.1492325736714724E-2</v>
      </c>
      <c r="X41" s="294">
        <v>62.152039352537223</v>
      </c>
      <c r="Y41" s="247">
        <v>-1.4439664401182412E-2</v>
      </c>
      <c r="Z41" s="294">
        <v>60.796758983145104</v>
      </c>
      <c r="AA41" s="247">
        <v>-3.2028020451412169E-2</v>
      </c>
      <c r="AB41" s="304">
        <v>60.623390125655725</v>
      </c>
      <c r="AC41" s="343">
        <v>-1.5394071449884496E-2</v>
      </c>
      <c r="AD41" s="304">
        <v>60.712909407442631</v>
      </c>
      <c r="AE41" s="280">
        <v>-2.3154991535058018E-2</v>
      </c>
    </row>
    <row r="42" spans="1:31" s="49" customFormat="1">
      <c r="A42" s="29" t="s">
        <v>354</v>
      </c>
      <c r="B42" s="294">
        <v>17.79</v>
      </c>
      <c r="C42" s="247">
        <v>6.1455847255369782E-2</v>
      </c>
      <c r="D42" s="294">
        <v>18.437757982820202</v>
      </c>
      <c r="E42" s="247">
        <v>0.10604427011518895</v>
      </c>
      <c r="F42" s="294">
        <v>17.940000000000001</v>
      </c>
      <c r="G42" s="247">
        <v>6.3426200355660947E-2</v>
      </c>
      <c r="H42" s="294">
        <v>18.899346293034082</v>
      </c>
      <c r="I42" s="247">
        <v>6.2357857955822528E-2</v>
      </c>
      <c r="J42" s="294">
        <v>19.7851550823531</v>
      </c>
      <c r="K42" s="247">
        <v>7.3078142189975923E-2</v>
      </c>
      <c r="L42" s="294">
        <v>19.978983870654801</v>
      </c>
      <c r="M42" s="247">
        <v>0.1136557341502118</v>
      </c>
      <c r="N42" s="294">
        <v>21.500474651863399</v>
      </c>
      <c r="O42" s="247">
        <v>0.13763059941327394</v>
      </c>
      <c r="P42" s="294">
        <v>21.188273712362207</v>
      </c>
      <c r="Q42" s="247">
        <v>7.0917747380235888E-2</v>
      </c>
      <c r="R42" s="294">
        <v>21.320794655532428</v>
      </c>
      <c r="S42" s="247">
        <v>6.7161112575323853E-2</v>
      </c>
      <c r="T42" s="294">
        <v>21.195863499725657</v>
      </c>
      <c r="U42" s="247">
        <v>-1.4167647787782301E-2</v>
      </c>
      <c r="V42" s="294">
        <v>19.891300486031785</v>
      </c>
      <c r="W42" s="247">
        <v>-6.1211840281905974E-2</v>
      </c>
      <c r="X42" s="294">
        <v>20.399797831393503</v>
      </c>
      <c r="Y42" s="247">
        <v>-4.319711525855064E-2</v>
      </c>
      <c r="Z42" s="294">
        <v>21.497390562555175</v>
      </c>
      <c r="AA42" s="247">
        <v>1.4225750360839059E-2</v>
      </c>
      <c r="AB42" s="304">
        <v>22.625730515265442</v>
      </c>
      <c r="AC42" s="343">
        <v>0.13846864018035665</v>
      </c>
      <c r="AD42" s="304">
        <v>22.292675856348346</v>
      </c>
      <c r="AE42" s="280">
        <v>9.2789058038696318E-2</v>
      </c>
    </row>
    <row r="43" spans="1:31" s="49" customFormat="1">
      <c r="A43" s="29" t="s">
        <v>355</v>
      </c>
      <c r="B43" s="294">
        <v>29.75</v>
      </c>
      <c r="C43" s="247">
        <v>-8.461538461538462E-2</v>
      </c>
      <c r="D43" s="294">
        <v>29.931861350432801</v>
      </c>
      <c r="E43" s="247">
        <v>3.0784634863539125E-3</v>
      </c>
      <c r="F43" s="294">
        <v>29.8</v>
      </c>
      <c r="G43" s="247">
        <v>-4.6705054382597595E-2</v>
      </c>
      <c r="H43" s="294">
        <v>29.597974571731985</v>
      </c>
      <c r="I43" s="247">
        <v>-5.1100984291769713E-3</v>
      </c>
      <c r="J43" s="294">
        <v>29.203891363090296</v>
      </c>
      <c r="K43" s="247">
        <v>-2.4320906034531607E-2</v>
      </c>
      <c r="L43" s="294">
        <v>29.586190271082916</v>
      </c>
      <c r="M43" s="247">
        <v>-7.1748231180229658E-3</v>
      </c>
      <c r="N43" s="294">
        <v>27.11120680865579</v>
      </c>
      <c r="O43" s="247">
        <v>-8.401817350877859E-2</v>
      </c>
      <c r="P43" s="294">
        <v>26.202776274611782</v>
      </c>
      <c r="Q43" s="247">
        <v>-0.10276421902704072</v>
      </c>
      <c r="R43" s="294">
        <v>26.791624588275631</v>
      </c>
      <c r="S43" s="247">
        <v>-9.5455070328492084E-2</v>
      </c>
      <c r="T43" s="294">
        <v>25.781074580421549</v>
      </c>
      <c r="U43" s="247">
        <v>-4.9062081139433826E-2</v>
      </c>
      <c r="V43" s="294">
        <v>23.222264757707517</v>
      </c>
      <c r="W43" s="247">
        <v>-0.113747928298427</v>
      </c>
      <c r="X43" s="294">
        <v>24.497601110134394</v>
      </c>
      <c r="Y43" s="247">
        <v>-8.462464999398106E-2</v>
      </c>
      <c r="Z43" s="294">
        <v>21.511446054202448</v>
      </c>
      <c r="AA43" s="247">
        <v>-0.16561096058662764</v>
      </c>
      <c r="AB43" s="304">
        <v>19.894379665514698</v>
      </c>
      <c r="AC43" s="343">
        <v>-0.14330579411244923</v>
      </c>
      <c r="AD43" s="304">
        <v>20.743292121549167</v>
      </c>
      <c r="AE43" s="280">
        <v>-0.15325210708211381</v>
      </c>
    </row>
    <row r="44" spans="1:31" s="34" customFormat="1">
      <c r="A44" s="29" t="s">
        <v>356</v>
      </c>
      <c r="B44" s="294">
        <v>8.66</v>
      </c>
      <c r="C44" s="247">
        <v>-9.7916666666666624E-2</v>
      </c>
      <c r="D44" s="294">
        <v>8.2970385140111809</v>
      </c>
      <c r="E44" s="247">
        <v>-2.3877821881037545E-2</v>
      </c>
      <c r="F44" s="294">
        <v>8.4600000000000009</v>
      </c>
      <c r="G44" s="247">
        <v>-6.9306930693069202E-2</v>
      </c>
      <c r="H44" s="294">
        <v>7.6897458689858071</v>
      </c>
      <c r="I44" s="247">
        <v>-0.11203858325798995</v>
      </c>
      <c r="J44" s="294">
        <v>7.6016819659558141</v>
      </c>
      <c r="K44" s="247">
        <v>-8.3807800443630634E-2</v>
      </c>
      <c r="L44" s="294">
        <v>7.5421775787489471</v>
      </c>
      <c r="M44" s="247">
        <v>-0.10948964790201579</v>
      </c>
      <c r="N44" s="294">
        <v>6.7199980093534721</v>
      </c>
      <c r="O44" s="247">
        <v>-0.12610922079278467</v>
      </c>
      <c r="P44" s="294">
        <v>6.213322252895062</v>
      </c>
      <c r="Q44" s="247">
        <v>-0.18263848964986049</v>
      </c>
      <c r="R44" s="294">
        <v>6.4869403958491167</v>
      </c>
      <c r="S44" s="247">
        <v>-0.13891147409112939</v>
      </c>
      <c r="T44" s="294">
        <v>5.8244254829194357</v>
      </c>
      <c r="U44" s="247">
        <v>-0.13426976067366411</v>
      </c>
      <c r="V44" s="294">
        <v>6.3736710227634434</v>
      </c>
      <c r="W44" s="247">
        <v>2.5807251473825912E-2</v>
      </c>
      <c r="X44" s="294">
        <v>6.1411021639695695</v>
      </c>
      <c r="Y44" s="247">
        <v>-5.4312996694226331E-2</v>
      </c>
      <c r="Z44" s="294">
        <v>5.6450412625572337</v>
      </c>
      <c r="AA44" s="247">
        <v>-2.8798611964091517E-2</v>
      </c>
      <c r="AB44" s="304">
        <v>6.1644356039046251</v>
      </c>
      <c r="AC44" s="343">
        <v>-3.2828085747058186E-2</v>
      </c>
      <c r="AD44" s="304">
        <v>5.8979433244710293</v>
      </c>
      <c r="AE44" s="280">
        <v>-3.8595309279362958E-2</v>
      </c>
    </row>
    <row r="45" spans="1:31" s="34" customFormat="1">
      <c r="A45" s="29" t="s">
        <v>357</v>
      </c>
      <c r="B45" s="294">
        <v>43.47</v>
      </c>
      <c r="C45" s="247">
        <v>-7.6481835564053566E-2</v>
      </c>
      <c r="D45" s="294">
        <v>39.461339864642198</v>
      </c>
      <c r="E45" s="247">
        <v>0.1381984385532794</v>
      </c>
      <c r="F45" s="294">
        <v>41.32</v>
      </c>
      <c r="G45" s="247">
        <v>1.5233415233415169E-2</v>
      </c>
      <c r="H45" s="294">
        <v>40.429524129447074</v>
      </c>
      <c r="I45" s="247">
        <v>-6.9944234427258445E-2</v>
      </c>
      <c r="J45" s="294">
        <v>40.436438335164802</v>
      </c>
      <c r="K45" s="247">
        <v>2.4710222051945636E-2</v>
      </c>
      <c r="L45" s="294">
        <v>39.977918626017328</v>
      </c>
      <c r="M45" s="247">
        <v>-3.248018814091657E-2</v>
      </c>
      <c r="N45" s="294">
        <v>46.607016394580796</v>
      </c>
      <c r="O45" s="247">
        <v>0.15279656137813183</v>
      </c>
      <c r="P45" s="294">
        <v>43.881344813721753</v>
      </c>
      <c r="Q45" s="247">
        <v>8.5193123340963309E-2</v>
      </c>
      <c r="R45" s="294">
        <v>45.068214873368468</v>
      </c>
      <c r="S45" s="247">
        <v>0.12732769544531553</v>
      </c>
      <c r="T45" s="294">
        <v>43.604402781325383</v>
      </c>
      <c r="U45" s="247">
        <v>-6.5424068424267123E-2</v>
      </c>
      <c r="V45" s="294">
        <v>39.864386059949439</v>
      </c>
      <c r="W45" s="247">
        <v>-9.1541377567722279E-2</v>
      </c>
      <c r="X45" s="294">
        <v>41.123370674865377</v>
      </c>
      <c r="Y45" s="247">
        <v>-8.7530518117640441E-2</v>
      </c>
      <c r="Z45" s="294">
        <v>39.028517751578093</v>
      </c>
      <c r="AA45" s="247">
        <v>-0.10494089444809508</v>
      </c>
      <c r="AB45" s="304">
        <v>37.015162897682316</v>
      </c>
      <c r="AC45" s="343">
        <v>-7.1472897086195253E-2</v>
      </c>
      <c r="AD45" s="304">
        <v>38.677353182047071</v>
      </c>
      <c r="AE45" s="280">
        <v>-5.9479985533221709E-2</v>
      </c>
    </row>
    <row r="46" spans="1:31" s="34" customFormat="1">
      <c r="A46" s="34" t="s">
        <v>358</v>
      </c>
      <c r="B46" s="294"/>
      <c r="C46" s="295"/>
      <c r="D46" s="294"/>
      <c r="E46" s="295"/>
      <c r="F46" s="294"/>
      <c r="G46" s="295"/>
      <c r="H46" s="294"/>
      <c r="I46" s="295"/>
      <c r="J46" s="294"/>
      <c r="K46" s="295"/>
      <c r="L46" s="294"/>
      <c r="M46" s="295"/>
      <c r="N46" s="294"/>
      <c r="O46" s="295"/>
      <c r="P46" s="294"/>
      <c r="Q46" s="295"/>
      <c r="R46" s="294"/>
      <c r="S46" s="295"/>
      <c r="T46" s="294"/>
      <c r="U46" s="295"/>
      <c r="V46" s="294"/>
      <c r="W46" s="295"/>
      <c r="X46" s="294"/>
      <c r="Y46" s="295"/>
      <c r="Z46" s="294"/>
      <c r="AA46" s="295"/>
      <c r="AB46" s="304"/>
      <c r="AC46" s="345"/>
      <c r="AD46" s="304"/>
      <c r="AE46" s="374"/>
    </row>
    <row r="47" spans="1:31" s="34" customFormat="1">
      <c r="A47" s="5" t="s">
        <v>359</v>
      </c>
      <c r="B47" s="246">
        <v>507</v>
      </c>
      <c r="C47" s="296">
        <v>5.9523809523809521E-3</v>
      </c>
      <c r="D47" s="246">
        <v>500</v>
      </c>
      <c r="E47" s="296">
        <v>-1.996007984031936E-3</v>
      </c>
      <c r="F47" s="246">
        <v>500</v>
      </c>
      <c r="G47" s="296">
        <v>-1.996007984031936E-3</v>
      </c>
      <c r="H47" s="246">
        <v>500</v>
      </c>
      <c r="I47" s="296">
        <v>-1.3806706114398421E-2</v>
      </c>
      <c r="J47" s="246">
        <v>526</v>
      </c>
      <c r="K47" s="296">
        <v>5.1999999999999998E-2</v>
      </c>
      <c r="L47" s="246">
        <v>526</v>
      </c>
      <c r="M47" s="296">
        <v>5.1999999999999998E-2</v>
      </c>
      <c r="N47" s="246">
        <v>560</v>
      </c>
      <c r="O47" s="296">
        <v>0.12</v>
      </c>
      <c r="P47" s="246">
        <v>623</v>
      </c>
      <c r="Q47" s="296">
        <v>0.18441064638783269</v>
      </c>
      <c r="R47" s="246">
        <v>623</v>
      </c>
      <c r="S47" s="296">
        <v>0.18441064638783269</v>
      </c>
      <c r="T47" s="246">
        <v>660</v>
      </c>
      <c r="U47" s="296">
        <v>0.17857142857142858</v>
      </c>
      <c r="V47" s="246">
        <v>751</v>
      </c>
      <c r="W47" s="296">
        <v>0.20545746388443017</v>
      </c>
      <c r="X47" s="246">
        <v>751</v>
      </c>
      <c r="Y47" s="296">
        <v>0.20545746388443017</v>
      </c>
      <c r="Z47" s="246">
        <v>748</v>
      </c>
      <c r="AA47" s="296">
        <v>0.13333333333333333</v>
      </c>
      <c r="AB47" s="279">
        <v>808</v>
      </c>
      <c r="AC47" s="346">
        <v>7.5898801597869506E-2</v>
      </c>
      <c r="AD47" s="279">
        <v>808</v>
      </c>
      <c r="AE47" s="375">
        <v>7.5898801597869506E-2</v>
      </c>
    </row>
    <row r="48" spans="1:31">
      <c r="A48" s="34" t="s">
        <v>155</v>
      </c>
      <c r="B48" s="292"/>
      <c r="C48" s="243"/>
      <c r="D48" s="292"/>
      <c r="E48" s="266"/>
      <c r="F48" s="292"/>
      <c r="G48" s="266"/>
      <c r="H48" s="292"/>
      <c r="I48" s="243"/>
      <c r="J48" s="292"/>
      <c r="K48" s="266"/>
      <c r="L48" s="292"/>
      <c r="M48" s="266"/>
      <c r="N48" s="292"/>
      <c r="O48" s="266"/>
      <c r="P48" s="292"/>
      <c r="Q48" s="266"/>
      <c r="R48" s="292"/>
      <c r="S48" s="266"/>
      <c r="T48" s="292"/>
      <c r="U48" s="266"/>
      <c r="V48" s="292"/>
      <c r="W48" s="266"/>
      <c r="X48" s="292"/>
      <c r="Y48" s="266"/>
      <c r="Z48" s="292"/>
      <c r="AA48" s="243"/>
      <c r="AB48" s="305"/>
      <c r="AC48" s="308"/>
      <c r="AD48" s="305"/>
      <c r="AE48" s="276"/>
    </row>
    <row r="49" spans="1:31">
      <c r="A49" s="5" t="s">
        <v>360</v>
      </c>
      <c r="B49" s="246">
        <v>35157.359379308102</v>
      </c>
      <c r="C49" s="296">
        <v>0.156</v>
      </c>
      <c r="D49" s="246">
        <v>34679.336789280802</v>
      </c>
      <c r="E49" s="296">
        <v>0.14799999999999999</v>
      </c>
      <c r="F49" s="246">
        <v>34679.336789280802</v>
      </c>
      <c r="G49" s="296">
        <v>0.14799999999999999</v>
      </c>
      <c r="H49" s="246">
        <v>35806.783821794939</v>
      </c>
      <c r="I49" s="247">
        <v>1.8471934580759693E-2</v>
      </c>
      <c r="J49" s="246">
        <v>32353.629513368847</v>
      </c>
      <c r="K49" s="247">
        <v>-6.7063199335196583E-2</v>
      </c>
      <c r="L49" s="246">
        <v>32353.629513368847</v>
      </c>
      <c r="M49" s="247">
        <v>-6.7063199335196583E-2</v>
      </c>
      <c r="N49" s="246">
        <v>31808.785974764429</v>
      </c>
      <c r="O49" s="247">
        <v>-0.1116547598055149</v>
      </c>
      <c r="P49" s="246">
        <v>33679.30113620004</v>
      </c>
      <c r="Q49" s="247">
        <v>4.0974432939074476E-2</v>
      </c>
      <c r="R49" s="246">
        <v>33679.30113620004</v>
      </c>
      <c r="S49" s="247">
        <v>4.0974432939074476E-2</v>
      </c>
      <c r="T49" s="246">
        <v>33638.972921992565</v>
      </c>
      <c r="U49" s="247">
        <v>5.7537151800767211E-2</v>
      </c>
      <c r="V49" s="246">
        <v>33658.813091908458</v>
      </c>
      <c r="W49" s="247">
        <v>-6.0832747712690578E-4</v>
      </c>
      <c r="X49" s="246">
        <v>33658.813091908458</v>
      </c>
      <c r="Y49" s="247">
        <v>-6.0832747712690578E-4</v>
      </c>
      <c r="Z49" s="246">
        <v>32551.0311</v>
      </c>
      <c r="AA49" s="247">
        <v>-3.2341707474703767E-2</v>
      </c>
      <c r="AB49" s="279">
        <v>32293.178</v>
      </c>
      <c r="AC49" s="343">
        <v>-4.0572883190487637E-2</v>
      </c>
      <c r="AD49" s="279">
        <v>32293.178</v>
      </c>
      <c r="AE49" s="280">
        <v>-4.0572883190487637E-2</v>
      </c>
    </row>
    <row r="50" spans="1:31">
      <c r="B50" s="252"/>
      <c r="C50" s="297"/>
      <c r="D50" s="252"/>
      <c r="E50" s="298"/>
      <c r="F50" s="252"/>
      <c r="G50" s="298"/>
      <c r="H50" s="252"/>
      <c r="I50" s="255"/>
      <c r="J50" s="252"/>
      <c r="K50" s="255"/>
      <c r="L50" s="252"/>
      <c r="M50" s="255"/>
      <c r="N50" s="252"/>
      <c r="O50" s="255"/>
      <c r="P50" s="252"/>
      <c r="Q50" s="255"/>
      <c r="R50" s="252"/>
      <c r="S50" s="255"/>
      <c r="T50" s="252"/>
      <c r="U50" s="255"/>
      <c r="V50" s="252"/>
      <c r="W50" s="255"/>
      <c r="X50" s="252"/>
      <c r="Y50" s="255"/>
      <c r="Z50" s="252"/>
      <c r="AA50" s="255"/>
      <c r="AB50" s="284"/>
      <c r="AC50" s="347"/>
      <c r="AD50" s="311"/>
      <c r="AE50" s="318"/>
    </row>
    <row r="51" spans="1:31" s="34" customFormat="1">
      <c r="A51" s="154" t="s">
        <v>122</v>
      </c>
      <c r="B51" s="146"/>
      <c r="C51" s="148"/>
      <c r="D51" s="146"/>
      <c r="E51" s="148"/>
      <c r="F51" s="146"/>
      <c r="G51" s="148"/>
      <c r="H51" s="146"/>
      <c r="I51" s="148"/>
      <c r="J51" s="146"/>
      <c r="K51" s="148"/>
      <c r="L51" s="146"/>
      <c r="M51" s="148"/>
      <c r="N51" s="146"/>
      <c r="O51" s="148"/>
      <c r="P51" s="146"/>
      <c r="Q51" s="148"/>
      <c r="R51" s="146"/>
      <c r="S51" s="148"/>
      <c r="T51" s="146"/>
      <c r="U51" s="148"/>
      <c r="V51" s="146"/>
      <c r="W51" s="148"/>
      <c r="X51" s="146"/>
      <c r="Y51" s="148"/>
      <c r="Z51" s="146"/>
      <c r="AA51" s="148"/>
      <c r="AB51" s="148"/>
      <c r="AC51" s="148"/>
      <c r="AD51" s="148"/>
      <c r="AE51" s="148"/>
    </row>
    <row r="52" spans="1:31" s="29" customFormat="1">
      <c r="A52" s="154" t="s">
        <v>123</v>
      </c>
      <c r="B52" s="5"/>
      <c r="C52" s="102"/>
      <c r="D52" s="5"/>
      <c r="E52" s="103"/>
      <c r="F52" s="5"/>
      <c r="G52" s="103"/>
      <c r="H52" s="5"/>
      <c r="I52" s="5"/>
      <c r="K52" s="103"/>
      <c r="L52" s="5"/>
      <c r="M52" s="103"/>
      <c r="O52" s="103"/>
      <c r="Q52" s="103"/>
      <c r="R52" s="5"/>
      <c r="S52" s="103"/>
      <c r="T52" s="5"/>
      <c r="U52" s="103"/>
      <c r="W52" s="103"/>
      <c r="X52" s="5"/>
      <c r="Y52" s="103"/>
      <c r="Z52" s="5"/>
      <c r="AA52" s="103"/>
      <c r="AB52" s="103"/>
      <c r="AC52" s="103"/>
      <c r="AD52" s="103"/>
      <c r="AE52" s="103"/>
    </row>
  </sheetData>
  <mergeCells count="3">
    <mergeCell ref="B1:AA1"/>
    <mergeCell ref="B2:AA2"/>
    <mergeCell ref="B3:AA3"/>
  </mergeCells>
  <pageMargins left="0.19685039370078741" right="0.19685039370078741" top="0.15748031496062992" bottom="1.2204724409448819" header="0.15748031496062992" footer="0.19685039370078741"/>
  <pageSetup paperSize="8" scale="63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  <legacyDrawing r:id="rId1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FH Tables-Financials ongoing</vt:lpstr>
      <vt:lpstr>Cashflow</vt:lpstr>
      <vt:lpstr>FH Tables-Financials balsheet</vt:lpstr>
      <vt:lpstr>FH Tables-Stat data summary</vt:lpstr>
      <vt:lpstr>FH Tables-Segments</vt:lpstr>
      <vt:lpstr>7816718E59A8413E8178331371CD323</vt:lpstr>
      <vt:lpstr>5Yr Year summary P&amp;L</vt:lpstr>
      <vt:lpstr>11E2E3627FC54A8A8A654ADCDCF548D</vt:lpstr>
      <vt:lpstr>5Yr Year summary KPIs</vt:lpstr>
      <vt:lpstr>3066C67ACFAA4571ADFBA585B635B94</vt:lpstr>
      <vt:lpstr>65167763E243469FA5A544950BB2BC2</vt:lpstr>
      <vt:lpstr>'5Yr Year summary P&amp;L'!Print_Area</vt:lpstr>
      <vt:lpstr>Cashflow!Print_Area</vt:lpstr>
      <vt:lpstr>'FH Tables-Financials balsheet'!Print_Area</vt:lpstr>
      <vt:lpstr>'FH Tables-Financials ongoing'!Print_Area</vt:lpstr>
      <vt:lpstr>'FH Tables-Segments'!Print_Area</vt:lpstr>
      <vt:lpstr>'FH Tables-Stat data summary'!Print_Area</vt:lpstr>
    </vt:vector>
  </TitlesOfParts>
  <Company>Telstr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760556</dc:creator>
  <cp:lastModifiedBy>Chuah, William</cp:lastModifiedBy>
  <cp:lastPrinted>2017-08-02T04:15:30Z</cp:lastPrinted>
  <dcterms:created xsi:type="dcterms:W3CDTF">2015-03-17T01:03:51Z</dcterms:created>
  <dcterms:modified xsi:type="dcterms:W3CDTF">2017-08-17T08:1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